)</t>
        </r>
      </text>
    </comment>
    <comment ref="O106" authorId="0" shapeId="0" xr:uid="{CF76D932-D976-439D-805C-A9A4525E3C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58C05EE-F387-47DB-9DCF-2C2AC4A204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96C4246-D31B-4A41-BD49-6FF978F77CF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9CF3062-47D0-4BBC-8EBD-84AEE1CF64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258FB54-5CC3-46DC-A881-2A2CECB445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7A327B3-13C7-435E-BD5B-A2138BF742F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33CA3D0-8B0E-45D0-B9F1-D043A162B8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D4989F3-27A0-4C66-B84B-AC86726E3F5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319BA8E-5713-4E6F-B0CD-480A047F007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DEF636B-62FB-4F2C-9650-D201739DF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EFD9A70-D96A-4626-A9E4-B4B708632F0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FC6D7F9-4DD5-4E5F-8DC1-4AD5F0D1D90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371E37B-71A2-4FF8-B506-A7EC81493B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AAD42B1-2AAE-4AE4-B2F9-66B2E2E8B3C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8FCE390-1CEA-4808-9DBE-CE1ABA8B12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246E21F-2833-47AE-AA20-BB213F169A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3A27DF8-A34C-4688-94E7-5287F59D0E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AC61D57-E41D-462A-80DD-E6BD6DD6D2D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E768C70-1707-47DE-88EE-0A99A40EBB1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4526E3E-E4E6-48BB-AA0E-4CDE8D29999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566CEF7-6559-4965-B09E-2E0CE15A25D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0B79A40C-9AC9-44FF-8F3A-87C01DECAEC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BA4A7A9-EA9E-46F8-8373-3354854C162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A9B2DB4-B575-464D-B6AA-7AF2A869029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1F22431-A82D-4888-BD8A-96D1206665B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EB2F12F-86F4-4397-BD84-9105FB7B1DE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790538C-2AA6-4CBD-BF4E-49BC6627D28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E7B1BF6-65D0-43B1-A21A-4960D6A91F4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D80B736-476A-459C-A374-3D0DA72087E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C418486-07CE-470A-B514-757EFFAB0DF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DB687FF-1C0E-4633-B77C-EC722EC82B5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061F4DD-0294-4B9D-8794-288C6C2F5D2D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72336F88-FE73-4647-B0A3-E0758B377BD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FF33DFB-9579-4316-B1C2-5DA4323F27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C3FB3A8E-1DFF-4D59-88A8-62C861B78E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56DF8D3-88DF-493F-8455-9DE6874751D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D381F64-0963-49DA-B4EB-537642F2A84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5DC23AE-E530-4453-A48F-2CBB8341C88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6EBF6CE-D9BD-4737-9111-0517267AE9B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F385794-D068-4313-914B-F605C5ACD3C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3673152-173E-4D81-81AB-C5BBF389E39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09EA44E-1746-4093-BAA7-3C695029CCD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5F5083D0-0692-4808-98BA-52D1EB6AC71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66A2891-CEA3-4AFE-96A7-49462B23C4C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2C63394-F589-4BEE-AE22-60BF549DE7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9DC8D2F-1A8E-4F1C-B80D-628C9F24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81155B8-D7AD-4ADE-9A3F-AAED9887C0F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B22C004-193E-4047-A7AC-2A2F23D25E8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13FA797-7AF6-4539-9FD8-2A20884487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2F076D8-19C1-4416-854B-9F53C22CED2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78B6477-0C3B-481B-89CF-D2AED2E797A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FBA0CD1-E476-4D85-BE4F-426D39D465A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CA0075B-6705-4329-B776-34ADE53C4E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FBFA14B-371F-4DF6-945E-13006CB9C68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736D8B6-6991-41DB-8F8C-846A1DAE3AC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D909B9D-ECFC-44ED-922A-4202BD89C6C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4F20283-A71B-4C22-B366-1EB42978D69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945A1A9E-7E1D-4ABC-ABE9-8CCB304CC1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FDD72F6-2628-4E11-B184-F63672CA66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D9B6534-B3E3-47E9-9EB9-8DB6F9574FA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EA5020C-3931-47C3-812A-45B8B3601DD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0318993-C995-4F47-B260-7E80BA8A2E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91507AB-7D1E-4137-91AD-EAB5C32E5D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8D2B160-1061-4EDC-9EDA-F8B91BB9DE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577ECD6-3795-4635-8B08-897E00B679F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4F14C65-9B3A-4A32-8A9E-157D5B312EF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78531CF-5BB7-4AFC-87F2-9A879CAAE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BF06DDE-A327-4B32-B5EE-84CE357DFFE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950DAA9-3526-4DD2-894D-EBDD22E9A8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A6178B0-491C-4F4D-955B-0271DAA736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C1AC5C7-8CFD-422C-983D-46AC09E5BC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7D97FAE-07E1-41A5-A299-404B9687A3F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6958524-4164-415A-B942-5FAB058C7D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AAB5430-EE7F-4D30-8D59-B90B46FCACE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23FBE3B6-9986-4B8F-B754-82FA3DAC867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315E87D-9F5D-4870-8484-AF94212B1A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045EF6A-6040-4B4B-B4E6-97BBA28FED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79B2CEB-2F0E-4954-9126-333D570D89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9191631-3E62-459E-9358-23789EEB078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BE26D5E-5CAB-427D-9505-F964B429E5F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F42B473-DFBF-4C5B-9F53-416E1C7A01B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88B7CA6-48D3-4424-8653-943092CB04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2186277-7AEE-4133-82C4-AE2323ED39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8739943-956B-450F-8563-1F3A1055181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DBEC88F-62CE-4F32-B4DC-74787F94AD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567C443-881A-40AD-A8D4-363D7FF402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CA6360C-A9FE-49E3-A8AA-9872713423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A82183E-D72B-4DAD-8777-14043498B6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D205928D-88A6-48F6-A67A-C97CE877427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73FE407-C4FF-4FB7-B859-FFB97D9F4D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3D64955-0E04-4527-AE7B-F9BF170372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F0F6A5B8-AE5A-4E4D-A3AD-E134EB41C4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5012AFB-A0A1-49F7-9C28-0549CADC790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D07B68C-668B-4226-A1FA-558372206CE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825E734-1D16-4C1C-BFEF-27BC865A71C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06A1097-1302-41B1-89CA-AA244D7D3B1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05840D8-6B1D-44D4-BCC9-252DCC91E9E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A61A406-6203-4942-B4BC-02532069A405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DDEA315-9FD0-401E-8483-DAB270C2A1C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5594BAF-3BEA-4F8A-A19C-2E12EB32FAC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202DA2B-F27B-4EC1-AFE0-FBA5D44CE3C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D84ACBE-D06C-4EEA-9B0D-AC24E55C388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E934756-CB88-4367-8CB3-A92CFF8A94E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264F3CD-CA36-4161-8E2E-A05A22F9AB07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04DE87E2-25B2-402D-AC19-6F7424C4A09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803FA3E-8200-4C64-B0AA-F55C295D9CC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297A3E2-B7EE-4430-BF5B-2E374A50B08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44502C9-C0B3-45A9-B797-DD700C5CA0A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D2BF67F-E53B-4AF5-8E66-D524ADD277A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D2EC847-7F81-4351-AC64-134C48D35BC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2D48407-B2FA-44DB-99DE-06F09668412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67FF53B-75BB-41A4-A305-8B8143131DE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5310940-EFEC-4EED-822D-9B941E03820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4E49938-59D2-4AD4-AD85-FB2351A5758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F9CE65C-D696-45E8-AFB9-5EE4867C01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B016755-91AE-4BDE-905F-E611E97428E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8739A39-A6D7-47D1-8E02-7E3EFE08FC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4E3EB2E-602E-4B73-B517-DD8BAE9C342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B5DD16A-E57E-4830-9D55-BF5CCCC73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3204EA9-42DA-481E-93D8-5579CA9482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1B8495F-4CFD-4C70-B9DA-DD2E6131048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B4076BF-EA5B-4BAD-AF7F-20899A8490C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5C81DCB-7D4D-4619-8435-DE19588F5F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CA95D661-DC04-40F7-9BF3-6A1BC1A26AA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50F05B7-7218-4E1A-BD54-2094E8AF903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2BE70C1-D766-4F7D-BFAE-B2F0F94943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A9EE720-0E12-4BC5-B1AE-6C10FB9967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D8126AF-929E-4268-A51B-BCD468C09E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EB709EB-FC65-4D50-A28E-36C9E2326A3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746B6F7-CC75-40C7-B0F9-5AEB42A9B63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32EE854-8136-4338-BA93-42B2D4494C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7F615A1-21F5-42DA-AFFF-D3A8AA266D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CC5C979-D433-4240-83BB-AB6AC5A417E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38671FE-731C-4531-9F0F-FFBFE32ED27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4A2B061-F37F-4CCC-B5D2-A4E39224E7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86F71D8-7639-4F3C-B81A-6C7EC1109E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2518D22-4EDA-4A99-9AC5-4239AA563E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701E0A6-A7B5-4C97-AFFB-0A72E6D8971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A3F59B1-865D-47E0-84F6-ACB63875AFB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90FF036-653F-4BA8-BF03-206D3F60D7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79DAA31C-9141-4085-B737-2E737C2B174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2504CEC-B2DE-4550-99FB-18D99B9936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A4D83C1-007C-44AE-BD27-226E6CDD06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ECFA24D-8208-4D38-B23E-4EB8FAF6AD9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9F1CF7E-1168-43A5-B0F1-D8E5990D653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06DC3D7-6C08-4881-A501-DE0050FE2B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EF240AF-7825-4FEE-952B-732505BF3C2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E26E660-8743-4569-AB2F-BF0957B98BB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963FDCE-DFB4-4FF2-B706-6EF2DF366A9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6494D5E-4984-4C7F-92B3-46B4495CB33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C958EC5-09BB-4A80-AB59-B31165C592A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9F288258-673C-452D-AEA3-675AB081605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696A789-5ADD-4C7F-BADE-8B06469EA0B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1F58C10-F6D3-401A-82B7-5011B1F8BD3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262DC2D-9453-45CC-BE54-34DB730E10C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048F449-99FF-4F5F-BCED-297F1703518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E7EEF85-BB85-4983-81F2-647FA814808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615E5EE-E708-4112-922C-634EC01C9C2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5440AE2-2779-4922-AC7E-AECDBAB9D40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19C0D02-7F89-49A1-B37C-1A6A937485E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9E75C5C-D084-454C-B1B5-E5AC09B6828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C3FCFCE1-1D0C-4035-93C2-B3BA2DB021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7B1377E-BB16-4D77-AE92-76C49D31CC3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A8AD9CB-6E90-4BAA-8B1A-76EF4F7B113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2042091-CC1D-42EE-A2F3-CC050595E4B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2DCE037-28F7-4F93-A7E8-C021BC7DC55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8B92D9C-D0C5-4040-85CF-6227F0D96FA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2A04F25-2858-4732-B85A-DD52CE9E108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FD62947-BE3D-4F1A-A929-38B4CD5408F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E14EA72-397B-4606-990C-76508C6CF83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8AF55C1-225F-4828-844B-95A00FF37D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593D961-3125-4BD0-A99A-7D7D082552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0F5854BA-D4D5-4751-BAB1-126CD20C01A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0A7D012-7C3C-4B4C-93CE-0BE16DA5835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A27F4A1-F19A-413F-9630-825988C75F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0817583-12E0-4845-8233-EFC19ABC6B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42984CB-A8B5-4B5B-B838-275558CD39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7E99AB1-0F21-4905-8AE9-03B9225138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C4A7643-FD2B-4750-A420-AF81C1D7D4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4691095-F40B-40CC-8C53-4FEDB56FB4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4AE2FA5-2070-40DA-81F1-41A2DCB866F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C09D530-9BA1-4B21-B6FB-BB143771BE9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1F6DD41-118F-4BC4-BD5D-9600979753C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5D67771-19A4-4647-8D0C-21F3F469404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2358EC3-5685-4845-BCF2-72DB936BB7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7AE7719-C751-4CF6-9399-A1325DEC2D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BE87F46-66AA-417B-AAC9-D2E5497393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E24DF28-5C4B-4FA0-A54C-82433DAA72B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DD674DA-863E-48E8-B509-3AF3C894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4849394-0DA4-41CB-8A96-5FDF22827E1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2593E0DA-E3F6-4FB9-AF6B-6EF7A80535D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270E9B7-FE84-4139-B72D-DBCA81E03E5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7B89258-B62C-4F80-9D2C-483D7354D31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98C0448-B6A8-42D5-A5C0-313DB55C4D4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3CFD185-0115-4429-8A1C-8EB44DB59AE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89EB166-D361-4D82-A81F-2432ADBB8C8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F4084E8-2C9D-4374-9973-8B3FFE8EAAB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4F10A85-4FFF-429A-B72B-EC4B5856E7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5F366D2-9AF4-411E-846B-1B0669AB46C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8D25E7D-0637-4010-91FC-25FDF60F65B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52C446D-1003-4974-B424-53566BD620A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E1C580D-D0E4-4246-AD1C-A01A0A4B45A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298BF3B-5545-4CE6-BDB7-8C76A36617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E969C53-78DC-40B1-949E-A2A4D78F2D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640A7FE-3E3E-4B46-AE97-9AB2F75A1A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7AB4476-85FF-45E1-A3F3-E8474CC2937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DFAD382-20DC-4D6B-9777-F5FCE4DD0A0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F5F165C-B8D2-4E47-B89E-8CF94909D3E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C76D03-6991-474F-9270-751546D1CAA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E26760B-318D-4395-A01F-ECEFB81D872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1850336-4A75-48F4-8784-684302CD872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FB41EB7-E1F5-4769-A678-0BEFBDAD8D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D9B998C-F0F7-481E-A408-06B2AF82D4B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95ED484-8F93-42AD-98EA-ABA5D18DB54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11CC631-AB94-4C1C-963F-848991030E0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BF316C6-77C5-4A72-B81F-6A5F4D20BD3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1E58E04-883E-4B1A-97F1-00E89C2243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1A0BEB4D-419A-443C-9682-6F079418DA2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E829A9A7-4337-4B74-84ED-283677D5AE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91FDB51-65D6-4AAC-9ED5-83A50D0401E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9FAAEC6-85AC-48BA-8F91-04A7311695F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98059A9-097E-4A94-A787-574EF2A97C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818FCA0-C545-4B85-B762-E64A5C6FF1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5C3B229-3235-4BFF-AF54-023D85100B7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C4749CD-C04B-4CF5-8D78-49D884F0E63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F37C33B-265C-449A-BCAD-2F3D88642A6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B3D1DA6-F142-4A66-8659-B13761F3D33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5EA4C21-7A52-4250-8C8F-7DBE1F43F92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5A2915C-CB1B-4F21-9F7A-F0F0FCD6C6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C1E7281-F815-4CF4-B6A4-96B6B3F1CD2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5B5A327-7381-4100-A028-C2BF0746658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84C9C77-6596-47FD-9F90-36D5A75A99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87B4683-DBBA-44D7-A1B8-1C68A26DE4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4AA1DD1-A9B0-44C1-A1C3-D0AF0DF502F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8E70567-8DEB-4A21-B407-CA94FB6918C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F666233-0AC5-490E-B6C7-2DAC51BC4E8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FE1C589-CD80-4502-9743-315E7F2978B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DFA024E-D873-43BB-B7CA-F607B16FD35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FD683C1-7022-431F-A2A0-9120D7EFC6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EFDC0C3-9F13-42F8-8C52-0F1262CB09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9FED258-DADC-4C33-B1F0-48E4705FB5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F095B47-625B-4549-8134-5588B5153B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6AD30D0-C0FC-438E-9BAC-B3C8D351451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8615EDB-8040-45B4-A2E8-5DFD85BA3E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63D6E51-5C46-4A92-848E-FA78C095CE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3CAD7D3-AD0F-40E0-AC2F-77E2DEF77C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26D40B3-F293-4873-AE57-AC79A8C226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BD095AD-E719-4140-9D00-1027A1809F8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5270B75-D535-41E1-B4A2-81641DBABDA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A859145-5EF4-4E45-B97C-619A0AF1241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A4C486F-0E3F-4325-8C9B-C7CCED4A75A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8BFDB97-A30C-49DD-8F30-A1A1BABCA9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AF55DA9-27ED-41CA-B989-12926B6E24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35FB972-FA83-4122-97B4-B6893863A51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581679A-55A4-4A19-8758-87210F0A0D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C538711-B7FF-4AD2-8AF1-1AE769D2E2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164FB46-FB66-4211-BA6B-585363222C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A0BDFAF-1180-4B8A-A71D-80360E1D81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511A9D8-926B-4940-AF25-DC0E30B8B16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91D2BE2-92B4-45B9-A865-12318670F3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46AC98B-B550-49E7-AF00-0B12F86017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528462D-8DEE-4362-8BAC-F60C97CF33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48DE79B-B1BC-43A2-BD43-781C12E85A2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3D4F70B-89AA-4A40-AFC8-478AF9102BC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3E64CEB-99F3-4326-8C72-344A86270788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C637895-83C3-403B-A36D-48AFAC2B116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C59BC1E-A7D8-4273-9101-3B51C8140B1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22CD299-E9DC-40A4-BF83-E5A9B14DF5E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77B59C7-FAEA-4663-9F9C-C5167AEEBCD1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0CD6129-A746-4B48-9075-926F20BB6E2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2E915C6-9D79-4F17-BA20-2AC0B1E543A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A47D368-8C33-4C51-923F-8C21DBE8B70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45DB616-7C7B-4BCA-B6BF-40325E6B322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3E7E332-4F9B-4264-A664-6D8806F88A5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20193A8-CD1F-4315-9BDA-08D705FA909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CA52AD0-9EE5-4433-8D59-E9D251D6008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8F8C678-89A9-4695-9C2B-6972B5F879B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59F4C116-1505-4294-AB39-CDCDAE622A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EE723E3-7C8C-4D4C-98D9-C173142B589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CCDFEC1-0943-4D55-A1D3-8A5FBC28E44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74EE4BB-10F5-4FCD-9EA2-A293B3E20F0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C2179CE-9094-470F-9D58-5EF28CE4BAF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19B2E33-297D-40C0-8F07-2FFB1A896E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9213894-6861-40A1-A19C-A20D75C1269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E8A2097-33BB-4377-B92C-4974D4F6BE8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2180876-76C6-44D2-B839-83A7641CCF2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735FEA6-07AE-41DC-95E3-905A5C6E48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75F09EC-A7EA-41BF-A1EA-D103189FA4E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4619A1A-E3C2-47D7-9438-BD2FFF0D647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95A66D3-4A8F-4C76-B18C-70FADC5068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FD50220-400F-4A4F-9008-AA9D6B6064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6194BA7-9192-4143-9EAD-00A4E398DD9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CC96650-A7D7-49EC-92B1-6489D9B160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335D63C-6E93-401F-A981-9F471B2572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8675B3A-EE78-457A-BCEF-CDBCEC689E8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4492B12-4FDF-4DD8-AFEC-79EECC5428A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89FC1AC-184B-4B05-BE06-268C5865D2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9C86BCB-F410-4C59-A75D-F3792D676C9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BDD8FB2-8D18-4BDE-AB78-72F58DB37F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0F37170-EED1-48E5-8A18-FB751B9C4AF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BDE6E55-1858-4D66-8DD9-08FC80D7E8A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8ECB1B7-BF68-4AC3-A60D-53A97E249F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A37F5E3-3AC0-4E4A-9F6B-2FD3D2D3CEA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DE1FAF4-BC86-462A-AFD8-11E3ACB5E7D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5C443EA-2353-4DBB-B3BA-79717284B7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FF48FBE-5519-4282-8189-9B0BC3756E1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C878A19-E457-48ED-ADEF-AC03C580BA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270C2A1-EF7C-466B-A4B2-12A8C47701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8656E02-68E3-42C7-908A-E888268AE49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96571B4-55CA-4F2D-89C0-4FBCF7D024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D864553-9491-4122-8CA9-AF8085E08DD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CD289DC-F308-446B-9550-5860598CD4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9DE855B-15A0-49B1-A83E-E8FC21A190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AD061D3-E0FC-47EC-95E8-0DC1B425CDD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CC85985-DB5D-409E-ABA7-9DBD8A6D65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29FC790-73A8-416C-8756-ACBDD26689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F21B47B-4488-4226-B930-05C79BE0928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69BE644-F228-4351-9F50-0EDD9265F9B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E5EE911-2744-4457-B0B9-F383FC78309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1523712-2E99-49D6-9AF0-EE6B496AAAE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70C3137-CB4C-450C-B22D-5B323E1DAB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07F148F-344C-48DE-B983-C4AA89F0CBC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0985FF7-5B8B-473A-B3E2-8C126CF356D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D48CF00-C979-4B07-84C4-D4850969137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D4A20D9-EA0A-41DE-AB97-77ABEA37629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CDBFEE09-A74D-476D-8A48-8E26C26F9E6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F1660BA-4D65-41D0-B107-8B91DC5A5D2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6D151C7-4A95-4FFD-BE1D-47BF95BF5B0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EDBC836-68E3-4A3F-9EB0-0B4515FA30A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BFA868F-B845-4476-9172-848DE5A4A94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4924C2F-B4F6-40A5-BE8A-1D5CCB7C20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FB9AFF2-4D81-4F76-A5C9-BA87C69D4C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B9BACBE-9AFF-416D-8185-23E0209C7C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0845E8A-C474-4860-9B7F-595339FDF8E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421C8A1-0431-471F-A21C-9619BE98541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1DD418A-D13F-4411-98D4-6BC4435F0B8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C3BA012-F6D1-4C4E-9473-0C44CB073C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0EDDC77-527D-408E-9F27-5D13191162D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E4135B5-F589-4B5F-BE90-531C0D1D296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C5A22A6-C701-494C-8A2D-EAE3B3B1FAD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3BB8A6D-D27F-49C7-AEB3-7996D7D26F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67120D7-5DD3-4A67-883A-3CE24A1746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252EB30-2BAB-4033-AEEE-C9378A48142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99A9F0B-1145-430D-8BDF-B9F548AD93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5CC6DE2-A002-4742-9E0F-6CD9AA50B1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FD5D451-084E-4192-B33E-6EABCF0E6E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9229975-342A-41A4-86CB-2F678D82AC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1C1527ED-FC29-4C02-8DB6-A0648A0A88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71DC98A-83DA-4D3C-BE22-54603454B1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4FC60CC3-4927-48F7-B444-ACD84DBEB3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97B0D93F-629E-460B-97BB-80CA20AA8EF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6E9398A-B082-4A74-94BF-EFA853A6B71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6DD84FE-4FD2-4A52-B231-2952C0A3F6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E6A0B3F-4D5E-4EC2-AD75-733786FC776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0DA3B12-879A-4DED-8428-921D32499C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13271F0-70FA-44FB-BC42-933985CD4A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F859C64-C3AC-4554-829F-E27725CDA3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6C8C8AE-745A-4055-BEC0-56A680F3794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CECF33A-7914-4482-9D93-F881B4F8339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6AAC233-86E0-4944-8F68-23035D6DF67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040556B-F248-42D2-8A93-956FC1ED71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43B443E-180B-4CBC-9675-9D7F257FBFE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7601689-7E37-491D-9BF3-21F1685FE93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7A0076C-47BC-4E18-A6EA-E5AD2F3A6C4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EF58E5A-C50C-4F9D-95FC-FDCB2A6B706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7318467-F4B1-4172-966A-E8507A7C307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0FA607E-62E9-43F9-A2F9-BDC77F087D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81B3EDE-638C-4E61-838B-38FDCD16958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35A17F8-EF05-4150-92B1-81D826B29A9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9B5832E-887D-4FF8-9077-31C096FC742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E17500E-25F1-44F2-AF44-675BF9CAF07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4837137-15C4-4537-BDCC-DB799150C14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6BA25CB-80AD-470F-85EB-EE2B4E8AC0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E576FD1-CC37-464D-B2E9-F606014391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A083ECA-4752-4A3A-8E3F-9BC68A427E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F810E5A-D4FF-4BF9-9DF5-5391FA6BA4A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573866A2-B540-4764-B230-9B282F2410A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0C32E38-66D3-4545-9C3B-2B0592FCF25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6E3DB8E-F39C-4599-8106-F033EA0F426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8C04779-A6D8-41E2-90A0-9C0D8134B00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7609BDCF-95B4-4A00-9118-9DFED9A2C92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FAA97D2-D06C-4308-AD0F-5C622C70E9C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D50317C1-A3E0-43D6-AD14-89C690460B0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7CD0867-4183-4B55-9C97-E8CD4A38CD3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B6372C0-4970-42D7-9B42-F5D38A12ED0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729AF88-0579-4EF7-92A3-0C0F54BAE93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D522BC2-A721-4ABE-931E-7CC2EC5550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EF5002C-B79A-467F-A511-1CE6C1CD58E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CA57502-7A81-4536-A418-D4C8A7AF96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91C6A28-9154-4B37-807C-4DDE988103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C50FBAD-56C2-437A-A6A9-55F8FC29C0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B94E167-7B1C-4A3C-A497-40311A4DFE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3C8A650-F69C-4241-A2FB-D28ECFD665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138804A-4B8F-4067-BEDB-490820B6FEE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6F10DF4-731D-4176-84B6-47500256173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29ACE5E-1915-41AE-995C-C6C0AD66EF4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8BD098D-69D4-452E-BFF6-B0DC1BB2D04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2091DCD-01A6-4B29-A21E-34AC525D0A6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873E17C-5E9C-4478-A794-F371DBB1F3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389B637-8214-4A7F-9BBD-E6C0B771180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3B077A2-AF19-4EC1-8941-2FE6EDBF10C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1807197-FFDC-426A-AAEB-83114A6C44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0D5E4C1-1FCD-46A9-A30C-CB34C08768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11797E4-808F-4621-B4A7-C09196161BE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105FD8A-3643-4C64-A792-1105903D889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AA4E324-7699-473C-BC52-79202FB49BF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2EADF30-EFFF-48E4-8973-2CCB7C82CC3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048ECA9-8226-405C-B9EE-3AA41530CA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9343C97-262A-4C6C-A17D-C0E3CB5054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5994D67-B376-49AE-B4EA-D17CE704C0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97CB25F-4E01-468C-9C84-6D3A1AB9F2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8374309-549F-4AF3-8366-D23A9F6AABA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D1BB9A2-3EFB-4D24-A3C2-DCF8BD7E3A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3AE4888-755A-4B00-98BE-87BA8324293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789FFBC-A342-4C17-BBD6-93552C6100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143AE12-7B9B-4026-936F-E35E7856DD5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25D2F1D-6F10-4B30-9D6C-2C78A26C31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B4FB988-AE99-4E56-A1AF-67D554B6543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DE1E8D2-34AD-4778-A777-A84D82EB570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C83C98B-29F8-42C9-BEFF-C7A5CC222A6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973C31E-C99E-47A7-8767-0F1E56615EA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FF5358A8-4C71-4E86-9513-81F7FD71F9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8B9B0B0-DC05-4048-A4A9-629DD9A565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CE738AC-48DA-4C9F-995A-32E0C99EC7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67D81AA-5F34-484A-9210-4A4FFC5DA5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1E38C77-15B6-435A-AF81-FD51C15DF2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FA7B3E8-C7BB-486C-AC84-10EF52CB5B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AE4804C-141F-48C6-B647-6139299B51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C8FA397-3E40-42D1-A3EF-352D33DBE86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A0BD50B-7AA0-4E1A-AEF7-003495C0DB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0AF2F10-8ED9-4B28-B4A3-40C1727CC8C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4998AAA-4F13-447E-92ED-6DE74E5035D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22C0B4C-4D24-4582-A6C2-E854F22DD3A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1CF3286-4F8C-4D5A-B5D5-A1E10A41822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09CF651-B64C-4787-8826-219B320E669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59E8DA9-A4DE-4462-BAF9-D0BA9A14024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92A9D5D-1BB4-4B06-BDFD-98642334C24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6E776EE-5A00-4E90-9AFB-49A72EC47EF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E8770CA-5965-44C2-AA6B-2C2C19407FD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553C898-F610-4DA1-8BB8-8C31AD9CE66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91E984D-3242-4EA4-A68D-76D0B4974B7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4471CBA-51E0-442B-A50F-0947A59E979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91A9AD1-A02E-4234-965F-3E4A1A8F6C3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FD97342-DF50-4CD2-9705-0DA20EDAB8C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C8ACAEB-C782-48D6-9383-5F93574A499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809E92F-AAD6-410F-9550-2D3703B3F5E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5C8FFE5-A9D0-4F2A-BEC6-DBFBECB082B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48812A5-8B64-4FCE-9090-CF9D1D7872B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02A7F8C-5D1C-42DD-9F86-04CFF117BB7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D639F3D-E836-4681-8E4D-9F0CD8DF2C4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0991E31-3379-4310-AF5E-61F5B703727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8CACEA4-9D4C-4597-AD39-B2B2FC49635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647D10D-773B-40CD-847E-4A13BCA526F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258607D-39B3-42DE-94C9-6ABBB0CE9B9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542F976-25AE-479F-BCBA-BC2871C436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1890879-F810-4849-A789-66A0023DA19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5D8BDFB-FCC7-4669-A7C1-3553A3AF67D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D1C420A-98CE-4458-BD5B-ADB4E7BC491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06030A5-80F7-4088-843B-CB51E27B27F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08EF031-CB4E-48AC-A086-0B8A6140710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8FD21D4-0AB1-41F0-92EE-060CBA37EA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FAEDBC0A-475C-4D65-8563-75F9559186C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311AFB4-262D-4475-A297-6F58E05A5F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6448149-D7A6-4DE7-90E4-09D2D12E278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F2CC855-A049-45B1-8815-F2B1615E6BE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6BEE649-DDA6-4567-AEFE-C017EEB533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8F2246A-1CAF-4599-8E84-D11F582EA3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F79E6CC-3B56-40E5-AC1E-A99EA40DB3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9863047-D91E-4948-AA81-B327FA7E9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5090664-6033-4028-BBAF-0DF5CCF8129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F059979-9041-4087-AFC6-F21DEF19F0A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CB12EA6-D02D-4E24-9064-686C0516F0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5D3B29E-1133-4E01-AF3D-CC144CD8C65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2A4AD66-77F9-4834-AA87-8B1174F886F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6D3175A-C2B2-4E6A-85DE-4728136AF5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09B142D-0D26-4311-B330-394EC7C3388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7E3168CE-A6D0-4DF3-A442-28EF98982E2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ECFDEFC-8B5F-4C82-A76F-0D9A2AFDFF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DC45614-11E7-4B8E-8170-BDA0FDEDC71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6FCDBDE-F137-4132-8BEB-8D58FBF288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B85B013-DFDF-4705-89FC-89769B162EF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9596A11-5D43-47C0-A3AA-69A0048EE5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169EDD9-ED28-4CB5-A905-59F728CB928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1D954AB0-1511-4093-AE2A-AB420161694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AABD808-B8DB-420E-9B31-264637A3AC9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9885384-D298-41F7-AF0D-F624D0F5DB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066A56C-887A-4C65-AD91-8A2C5744574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F37FFAB-C115-4951-A8EC-24BA1195610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C53471E-EB7C-4C52-B5B6-AAD4DAC3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985F823-5793-4D35-8F44-F113F1857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5B23539-820B-4A13-B369-DB51929024D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D0C085E-F3FB-4E99-8DB6-43B5BE16A97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D8F6978-B970-431D-859E-977A237831E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A9C3858-7CD1-4F4F-A663-0013CCDCEC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A37B1F0-248D-44BB-8D2F-00C68A6FD10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550A60E-86A9-4F89-AB80-F1D9DD8D4E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523A9F3-4E8C-4286-A79C-62EB7EF8805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027C561-77EC-4546-81C7-E5BEA8D1B5A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B310574-1B91-41BE-8ACD-70C5B37492A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5832157-E0CF-4406-912B-D2B1396BABB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D547AAA-CB8D-4ED0-9E6C-E7487C0763F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75B6F34-D00B-44A6-92E5-B3F952E960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83A916B-8202-4268-BA85-CD89CEF990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4090769-C902-4965-AD6C-B39EDB5ECF4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247232F-136E-43A1-A0FF-45FFA427E89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E723E59-F220-4782-9C39-BE0F6DF2A52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FF7F0B8-65C2-460B-AEC4-0524C62C08A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C04CA60-3DEF-45EF-8C74-6D3D7BFD7CB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5F6D8B9-6B07-4BDA-ACAA-3983844DEF9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E37C3B9-D475-47E0-88EC-C4B5286B6C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4CE264-FC79-4E69-BDB0-AE5C975640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24F0C61-E979-4DF4-BB68-4707C7A19C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D544789-900B-4DEF-9483-4CDCC5D6580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9347B63-410E-4EB7-9B12-F1510F339A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37E3DAB-6F79-44CC-9BAD-D0C326FD02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EF1D0F6-2BB0-499E-BD72-AAE99D61CF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52D0BFF-E41E-45B1-B0FA-0D5FB773DC9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05F6033-EE59-4203-9782-C960FD78979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1080845-8829-4BF0-A98C-49E125F3CF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982E942-011A-4895-9678-D5672DD5D5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5AA7A17-EEEB-4CB9-8974-0FB3192268E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007BEAD6-8551-474F-B976-00002BBA9AF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93FE2D5-96C6-4AA8-82C0-00937CF6DAE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A64F73C-A027-45A0-8C21-E485D02265A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92408E4-706D-41C8-B35C-DECCA969D9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A200B2E-2D56-43B3-AE2A-8BCAD33EE8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3D887AF-6402-4D39-BBDB-EB4936644E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5C32BD5-9264-40F0-9178-B7062D793D3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6F6ADE9-BDBD-446D-9B9F-BDECF77F1B3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74B5017A-C9CE-43C8-8D91-F2C0AAF80D5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910CD49-6FD3-4918-863A-5ED63D269BE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68315F0-0D6D-46D4-A71F-98C77E3D129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DE70F81-67E2-426B-A6A7-86D8D4D8049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816465F-257D-4CF0-967D-E5E7420A57F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C2B82C7-FF97-4A3B-98CA-3791DF076F2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364E05C-D930-4A84-BF04-4C51CA8BE4B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C3A2046-784B-4895-BB70-2665830FDB9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4FBEEDE-FF68-40D3-8616-AD4D39FD08A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F20D743-9226-4AD2-8E77-2B15EB26D12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B47B195-8EFE-4C3B-A16F-7A190040EB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66A9558-017F-47CB-9CD6-12FBCB869F9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743BA03-4CE9-47E1-9ED9-51600CC2AD6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6553826-C961-4827-BE9D-672F2F84E6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BF014A9-46CF-4DA5-815F-E52D6A5C7A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E3B4614-D434-491A-9CC6-6ACCC351EB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4DEF6C7-3099-46CB-9F88-E38A1C385F4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7B92965-C750-4377-B131-5AFAE1FD898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B84DA4F-7427-4E84-8ACF-918EB7CBBC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C6A3295-8215-46D1-943F-223C1F9849C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4669DA2-9D2D-410D-B641-7A7227DA9D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0CD0D52-F213-43BC-8B7E-DF86D757693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D43857B-6F5E-44CB-878E-560E5F89643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1C156BF-1033-452E-B3EB-024FF682DAA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FB84A16-2421-494C-BA5F-D925FD28DC0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D81F312-6150-447E-B5A2-7EA76A493DF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D5670B5-EB8C-4991-A010-2B0C20E0E29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A73E0A6-C407-470C-99F0-30CAE7E3278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9F161E8-4956-45C5-91F6-9F6552A5D91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83358DC0-7382-4F7E-8A86-A47D4EA6D3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A67585E-BFFC-415F-8E0D-68DF649F4B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EECA311-B1F8-4E03-A614-3261B10CD02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081DE77-C6F6-440E-985A-C3C0EB7CC2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EA0C7F7-1864-44B5-A30B-295C6C1286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1E4D569-E261-4F6E-96E2-DE1B71AD8EB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D8ED358-AD0D-4765-9131-C65B579D5C6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22F91172-619E-4A87-AF0A-01DCC07A9DB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F451BEC-3F5C-46F7-A38B-6DF1D33386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B883A6C-9876-4CBD-B27A-BBF240EA374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3B92C7A5-C67B-41EF-B096-66C37B9B86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7CC39BC-F21D-4193-A5F0-B9891BFE30F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5957CAF-1E1A-47BD-8239-059FB125518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06DD00A-65D3-4536-A669-9950414867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98B4304A-44BC-4DA9-8A1C-47F791BF78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490A00D-F554-4FB8-A43F-8D34A669B10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3833B88-D7E1-409B-88F3-855C2F5B976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C5D2076-3C1B-4F82-A337-E3C81E4299A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2C3E36E-F353-4825-BCA7-7302DAB5787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DC827F1-E4A1-41A4-A234-42C9D1C146A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5D9B624-A793-41E2-858C-81BDB09661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93AB966-99E8-49E3-B17F-F977D2146B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E9849DC-D147-4C3E-AB5D-1A9E5D1C2D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8A8E09D-0B73-4450-AC59-99BC32B599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BF167C2-37F9-4209-A689-36E0103459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72A0CBE-6FD8-4989-A856-80AA9F456D2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827AC04-B90F-4560-A702-2E1CCDEC563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31B5E07-AF54-4283-B4C3-5FBB68405E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EC74E8C-4098-4116-8A74-F9897E1910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65EC28D-2AD8-47E5-AAF9-722C00E51E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5826D3C-00E1-4502-9146-59DE1ABFBFF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639E4D2-061C-433D-A805-9A8A307D385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67632A4-8CE1-408E-8130-8384239E983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C379BF4-5F00-4AFE-9A46-3900284DA3A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5E63F3B-2A34-46DD-8375-716D8788B1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B6D6E3D-B1D7-4200-A4A7-61FFCFAC53A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73FC31C-C50D-4CA6-82B6-D2D0FFFA7E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54FE132-9D1E-46C4-97D3-B60411AF4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CBF0AE7-8470-4EA7-9C62-CF27C196B2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9872C52-4CA1-4DE2-A727-9C67E36A5F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F5FD062-5CD5-41D8-BD28-FA39C4204CE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F21B4CC-7C4A-481F-82BE-A3DEEF19F0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056C664-D759-4E26-A213-C15C870DABC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81A0F23-27DB-4313-8AEA-BD14112F06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76DB8C9-EDA5-47CE-8A2C-53F35FE6E35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08EEBCC-4BC1-4164-A179-B85C03E2CC6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81E6410-F8BD-47C7-A94B-A8847B76297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C82ECBE-191B-4332-A738-5C6D0C49A35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AEEF513-306C-42D7-865C-F8E3C0AFABC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539053E-3D00-4D8B-B539-440D4DD98F0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80AAC7E-E7F5-43FB-9D82-F0528C81F45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258F4F6-2FE3-4A42-AE7B-99BAF651456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D85BC9C-0576-4952-A918-C19B5C36243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3BC2D2B-049F-4F94-A22C-8A9FC83F23B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660D0C5-260D-4686-AB5A-CFAF7215972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79B0A12-48DD-409A-A479-7229CE87B1A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E769618-51B1-4804-83A7-6C38736E056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28A90AD-DFF2-472D-BEC3-3E1C54B1506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D9E35FA-D461-4F65-8621-496D13BF8F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43A26B8-B00D-4E31-A138-05AAD3F09B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8AA5180-AFF6-4D73-BE18-5B0AB3569D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0269598-54E4-473C-B182-84703B92C6C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C8108F9-1193-4536-8124-26320F31A9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F84A5AA-6DFB-4636-B649-0C0C5120CE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51FC56E-1173-4B32-B701-115149A4E86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C608411-1396-4378-B1C1-51983D59D8F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CCDD9F1-0712-4085-9CDC-43082319CE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ACBE3C8-D9A5-4201-A75F-558F1ADC2BE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DA46159-663B-41C9-B9F4-0F5233EE2E7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C60128B-9409-4848-BCDC-9EB9D21E59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E53903A-DDDB-4706-BA53-E02872CCCD6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21321C6-E915-453D-9D09-D2E42A0660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B0F755F-DCB7-415F-981A-191BADFB1C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15904FE-EADD-4155-8278-27EE8FC22FB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460258-647B-4ED6-A9E4-217AE46C22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C2AF7FD-3024-45DD-BC13-18D1BCEEFA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9F93E09-CDDA-4143-AC1F-D59AF015A0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1E16E30-C4BA-4AE8-8953-7E7035F72A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0D8BE02-51FA-4677-B132-89DE9E1DBC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D2BA955-CC64-4476-AC27-301971081E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767C865-3558-4AEE-B10C-BB6A6F7EFC9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C3079CB-2D9C-4C95-B095-9EEED794F96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6A2861B-E2D8-41EF-B0A2-1348869A59B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D32EA52-3602-4B18-900B-CAED35379C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77CF0C2-9751-48DC-8A8A-B2A8691DF40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F3042E6-49B3-48C0-ABD9-A75891B7E4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994B163-2C3E-4A8E-B741-1708586990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8DAE35E-F09B-4657-9CC5-155C79F5675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BF721C7-3E2F-449F-A305-B60E452B887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A94A9CA-5D79-4A4E-B849-89A1DBC3CDB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90AB342-ABC9-4EC1-AB45-FF8C7B9389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3FDA9E9-3DA4-420F-913E-FBD7773AE8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AAFB1BB-E406-4A03-AE08-5AA00BB7191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892B0FA-4380-4AE2-B4B1-B8343573AAD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CE45B11-3D20-4698-A7BC-762526CCA3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9AA8376-D0B2-40BC-8DD3-FACC9B06412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B5E2566-623D-4C4B-96BD-42CEFFD54F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73A1A5D-12FF-4B25-9384-AF345A656A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74524C6-1639-44FF-BEBF-26042D8FAE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E062080-4D0B-4887-9753-70DB61690C5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97303A4-9431-4F8A-AD74-AB1E97FC025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B5B3001-1561-4623-8D21-39FFC3D86CF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5512DBA-F913-4661-9AC2-8832DEED78F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F7C9750-1D7D-4AE1-B66F-ED9E5634E5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C7880CF-C1C2-45F9-B8C7-4EC6122B5C1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3BDE524-83E8-4CCF-A0B9-2CB986AC030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95E41F7-A318-44C0-943B-4A8DF8DC126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F2F2132-0283-4FB1-B397-BF59046BF5D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210123F-BF99-42D1-97BD-D0C905064AC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18D1F40-6B8A-4259-83E0-82E7BA89E27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2555160-E769-4CBF-AAA0-D091335A869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C5856A8-1932-44D4-B25B-90BF27E31E0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82A2501-2C00-4FBB-8513-635CB9E7E94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3B5B65C-C2FE-47B1-842F-D57AC23245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51FE78F-733B-4A2B-9950-1D819157FF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CC6AA59-F664-47C5-8948-53324B5B22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EDA0FE0-8D83-4A1C-BCBC-A6B8052A235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7F71986-8759-4EA6-8B4A-9C643A8BF2F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FC705B8-4889-4421-ABE6-A9CE0FADF74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9A64448-6FCF-46B1-8FBF-C16483F3682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94E565F-D868-4B27-9CE5-4CE391A357A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E783703-8977-4D85-AF03-2EB640D5C38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DB63F2E-A7AF-4706-BF72-D257288EBA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12E8550-EF60-4F9B-8996-891F9159E9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8CA1041-823A-4D57-A349-B485F81D89F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7300BE1F-67D5-42AA-A9F7-40D8E93FF3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AA026B7-E798-4DE0-81FD-0F7A3DD7DE3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13C53106-7B11-45CA-80B7-8D7E2A0419D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A434B91-309D-4160-8DB8-EF3318B6249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35B23B8-286B-4FFF-B206-E7E4C795A1D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475F2F4-9097-46FC-8F1E-0EA7D02490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C8C607E-8912-4AB5-8503-1A5005ECC8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64D20BF-54BE-45E4-98B5-0DA7BBA55DD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E144520-3CE5-445B-9942-036D1BB2C5F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DAD09CC-7332-4074-9DB3-DB03C3D937D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E7AD54C-84AA-48DB-9F93-26CCACEA8C1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0F6B5F3-534D-445B-80CA-EB88C1507F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B7615F3-32D0-4216-B188-6CBA675B56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C96D2E0-4C24-4BDE-BE1C-72D975ED7F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C5B12B1-4305-4D9E-908F-AB15FC050DB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AB53824-374A-4E2F-A125-13D9A60DFCD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15CC4EE-12A2-422D-B4D8-1F1BC5E9B9F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551AF8D-68C5-4749-B63F-5F78D9B376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347D45C-F9CE-466D-B616-8AF2E10388F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F6C419E5-338B-4473-9D11-77AEB0F33BF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89022BA-A2D4-4FF4-A56D-721519D54F8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012F6C3-098E-4B56-9B60-72827A3B4B7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7DB14DC-67C0-462F-8C48-4085E1961C5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6408454-6DC1-4E98-9948-500AFAE7CD0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367DE78-F554-435D-A8CA-4C57785A030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93B29BA-399A-430F-9B51-9F97918FA6A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307C7E9-BEA5-4375-9516-CDBA5B960BC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2ACA171-90EF-40BF-8FBB-870361C5986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DAA4866-ADA6-42B9-8A89-80DF2D55479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E892F82-E524-4FB1-9321-DEC4428B5BC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B24A58E-4D99-4561-A3D2-605D4DDAB59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012620C-DE25-457C-B324-EACBE4C88F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8ED5F7C-CBB5-446F-ABE3-D3EB8098E34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BD587D8-1A46-4349-AC03-7E0C74E8640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048834A-2CF1-4CC7-8F01-E54FFC23DD5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45485E1-96B3-481D-800F-55B4134D148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6DA091C-C964-4E83-9BEE-EDFF43AB52D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1A5C9A2-9468-4A2D-8481-6DEBE0B1C9E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87462B2-A216-4141-A3C9-DEFCE3C3EDA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02C6565-5246-4584-B909-9507FF53DBC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BB4462D-57FB-428B-9609-8AD8BA3639B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C0017AD-3B2D-4299-B67A-0B60669E39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8D7520F-F5A2-4157-B954-4B4ECBBF046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08FE0FF-ED03-4503-971D-A2E6FF82CF9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577763C-0F14-48CA-9A33-2FE18D606B48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05E47A7-6E23-49F4-9535-575F73D36D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537B3D3-51B7-4ED8-9753-D5238BCD16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14B1BD7-ADD4-457B-9B0F-CD1CF014B0F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516DE41-EC29-4222-BDD8-EAE84B8319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3F55E3B-2B5C-4C62-9D1A-C2D87367DE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6FA5A73-4A6E-42D6-B6D6-229AFD1AE66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CBA9CAA-21EA-4484-851F-362FA49624F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9F89089-C7BB-4ECB-88A9-ED95F1424B6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63BDE92-BFEC-43F2-AC62-7C19358D6AE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97BE982-8A12-4DCD-AA56-E3DD1700CD9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47C8AFB-DD96-4473-AF9F-C2373F729BA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5C88E5E-5E50-46FD-9A94-4EE8F18AAF2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184844E2-7D68-403D-80D0-583F517E90A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6ACB019-CDD0-499B-B5FF-837D4E74A2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EC60EDD-A17F-40E8-9EBA-DE9C6F06B5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AB1C8AF7-C768-4A54-965C-62E3C4BCB84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C4E6B1F-3114-4D9D-9D72-D9AD5E86E32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C84A801-D4D6-483F-AA95-58E85C6A896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0C6A2B2-7DD7-4523-9F8C-998097C8FCC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FCE8FCB-725B-4315-BB22-8D9A41D6485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DA24155-2974-461C-A1BF-B17138CAAA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CDF2478-16A5-41E2-AC83-5AB0FD9BEB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21D9AC0-44A0-42EF-AE95-F6832643E1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F7CDAB9-AE1D-4977-8E62-F93AF811DA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01840B8-7BA3-43F2-B9B1-6ACF1E9BE7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FF5A264-9D55-4D65-ABB7-F623F025E8C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D26007F-D119-4FBA-BBCD-9ABE28722C4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CCB5EAD8-A73E-4221-BCAF-E75477A8A05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FDBAB7E-12A4-4A81-B56A-164766DF17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E5703DE-F40D-4ECE-8928-C2DEA047D97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769C6FE-E9D1-4F21-8C0B-B752EF04918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5D899B5-1068-47DF-98D0-21B60AC707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3EB7879-BA19-423D-A5AD-A865E507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C36D6DE-3183-4F94-A9CE-553C9D9711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AA40876-D467-4C90-80F4-4E5235E2A4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5F86457-A615-4F02-9B07-07455EE62E6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28AC33C-3D01-499D-9886-E1087C5E28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FEEE93E-2DD6-4C82-945F-243C4A608D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A465D1A-D024-4680-9490-6EA62A4AEA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3CB7C8B-D537-4E5D-9E26-11F18DD042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4D62A16-93CA-48E7-A574-3E8995C5602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6B59B28-4522-409E-AB05-B80AB400AC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660F8B8-0E44-4769-BC6F-AA438885C47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24FE048-20FA-479B-8FE2-B2C75EADF99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77F8F8F-85A6-4EDD-9EAB-2EFCDDC2C15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3B9B4282-B4FF-4685-A8CA-C1080C9B624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D92D020-9851-4084-B4EC-FA227EF48AA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9673641-40A5-4461-8E95-81036A01FA5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B6FEFFA-7D46-489A-8B77-0FF22E5EB84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EF590A3-15D3-4599-B56F-315A6BFC45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523DFBE-723F-46AF-9ED6-624F122E2E8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7C84990-176F-498C-B41C-1D401925FC2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0A50CD1-E98B-4025-9414-2867F0D7432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7CE506F-B984-4AA7-AFEE-AEDD26C6E28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6EAED64-ED8B-44CA-B3EB-6F36D7AF63C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CB22101-02E6-465C-8F16-C37136D7A3C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B34E180-EF83-4BBF-9C3F-3ABE7EE8D36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8CC157F-6E8F-4EA3-BA21-7F5FECE6D33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F3BBF3D-A794-4963-9199-7179FAE62C7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4A8770E-8085-45E9-AFB1-9D43CEA732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A91A164-AFFA-4029-9AD9-134066B6172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B54BB31-0EBA-447C-89EC-4C0CFD86985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04E05C4-8112-4F49-A22B-C5C88050FC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98A9D6A-B8DD-4B2D-A00A-8F0AD778372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AA3EA6F-9275-47FC-A228-CB5803B7BC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8F84E00-756D-4B9B-A08D-F329566DE5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E468C8E-516B-4E35-A671-1ADE9D8A8A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9D2D308-AA46-4334-B921-978573A876D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3839F5E-998B-415D-B13E-49D004528C7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470DCAC-586A-4EA2-BA09-804AE8929C9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F4A5F4E-15B9-49C0-91FE-F2CF09C24E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C7F6DCC-83DA-4E03-9720-6FC3B3C9BF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79D5E53-8478-4831-9BD2-3D44377B33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3081482-1E92-4491-BB31-C4E59C0862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DCF783D-42F5-465D-B2F0-3D49B4CA69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EB75135-85E7-436E-9B72-3728607C4B6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D01095A-5A71-4CE7-A2E6-43EEFCE75BC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3F09F63-6598-41FA-9E08-8CA76FC6B0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5121D20-3414-4316-BC83-8CA0B7D640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906CA13-224F-47E2-A775-0B3441547F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91FC6F0-8F85-4519-BF70-587D1485AB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1FACE58-A0A2-4B54-BD38-91940054586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5829795-07E3-4396-8EB3-A135F6D5A1B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BF1121B-EFCA-4B0E-91E2-C6BF993ED4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C4D3D45-9C42-4068-95E2-698C2B377F6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E9D9BDB-EB08-4503-9AE6-8A2A3EF552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5A11CA0-7156-450C-B997-529BB13F94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182D0C9-28F5-49EF-BA7A-3843B4839A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86A6EA22-643A-4D3C-9A3C-AC58DF9CDE5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A778373-0CFD-4665-AF22-E0B13884A67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B2ACFF7-D12D-41E4-BFAE-EEBA1108E6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EA24D54-FAE8-49A7-8753-479AFBDA55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6005D98-8DA8-4A9D-8819-149DEEB6A94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2C19847-BF7D-48FE-9DE4-9F02EFD51E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46A8766-B7BF-4960-88AC-74BAC6375D7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501828C-1BD0-45A1-A022-737BD35485A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B4F7CE9-BCC1-46F1-B311-9AD48CD25AD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E92B7B6-6606-471C-827D-BC43BC9228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D75E3E44-4FC6-4A99-9960-51724095B6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0268656-B09C-448B-B1F4-23546CB3C15C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A037DC0-C534-4BC7-B9D5-B07E82059EA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415BDD5-3C36-429D-9A13-54FFD1D604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ABC49AA-3DE6-4FC6-A4F7-1EAD63AAB6D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188BECFF-7C0E-4969-A21A-1A1BAAD9D10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781D147-E72F-4473-B734-79E206DA6E5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4917433-7609-4F91-88CB-9B6D3DFE51F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7EB7DC0-27F4-4B9C-92C5-E971773447F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FF07A8F-F6FC-4886-90AD-F671E8413DF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E96F896-56A7-4C01-A914-2A4000928FD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73FE865-031F-4F78-A292-6456F1479CF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95120096-59CD-459C-B478-ECF21C07826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DA2E8C5-51E6-4E42-827E-0728F9D962B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91EFE56-69A4-427B-B12B-A20A5EE10C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23E3015-B3C1-4F10-A90D-D96F9C9CEB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1722613-166E-4A8F-80BB-2E9C71B930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2B21249-3583-48A5-A61D-3CD06C4FD40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AA024A0-3A27-4F6D-8026-BF3B03FE4CF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F1E8839-F7E1-402E-9D5F-E66805819C8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97F50D1-5BCD-49AB-A428-D1CF43E0300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BC4D1D9-7E2C-4A9F-AE0A-BF71B317976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22874A2-A9A7-42C7-ACE6-A5E740DB8D3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232F7A2-793B-4279-AC7A-C6F8B497A2F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CBD03BB-838E-4BF4-80A4-33CD3D7101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56D1A86-E0AC-4131-BBB8-581940CB73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ACCC1F3-2ECA-440F-BEDC-40EA7DBBAE4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9D4FABD-F5AB-4D19-BE04-95EA4E819F2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7BD5C7D-0490-49CC-92F8-0758BC1072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08FE11F-700E-4CD4-A890-0FA2622B07F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94DE082-6B47-4A75-8754-BEFA57D262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D61290D-B0B1-4B63-85DA-800E449A08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FF2E7A7-F65B-4404-98C8-7C9E1FE998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FD78862-C80E-4858-8D43-F721A62091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2A60210-033C-46C5-B1CE-D79CB3F01E5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7C3498A-8525-4A73-9FFD-C9077A269D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F59FD9A-3990-4A46-96B1-3EC76A0EF3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8DB55A2-6D0E-4592-8691-313DCF4882F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772203F-F322-4ABB-9133-371ECCB029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3E3D850-98DF-4A72-B1A3-9DD8B9527C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FCBF76A-632D-44F6-8E67-E648593AB2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C7B28DA-149A-4751-8E80-B66F2EA8E8C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E53897F-12FA-43CA-9662-75184757BBB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99BD680-ADD2-4AD0-9A40-5D660E2657A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9B84EEEC-708F-48BE-B4A2-F82D58C2DB0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778F619-1454-4156-B820-F25E816C2F5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247DF0C-CDB3-4B52-B216-D50A722D9FA3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34A3317-39C8-413E-BF98-D9015206686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F5E517B-2A89-4812-8460-8D743B39332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756890E-D91A-46BA-A6DB-F190B16DE2F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9759624-F844-4513-93E3-E73F067417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21036B5-B9DE-49F0-9495-9DC766044F6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3444A9E-9D3D-434F-8772-2EF0994F044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CCEDB40B-B930-4868-AACE-CEC7E0E7467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E9DE31A-C43D-4B52-B862-24908053E9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0F52208-FECC-4B27-84AF-F2305696DD4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D26D0FE-2240-4313-9FF3-8E1D7DE108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0A24E5D-E92A-430F-A9D6-4A115FA6B9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8D15D47-A0F5-4A56-B0C0-AE43EBBB934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BFDCE59-ACB1-4F1A-ADF9-35EF59900C7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08A3483-8244-4F34-9135-0ABA7148843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77C5347D-F01D-48CB-A2DC-DFBCE4E8B92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C661CD6-7EB6-436D-A92E-D3BAB06F991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B48C761-07FF-4065-A6CF-C9D7E7755677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8D96BC7-6834-49F6-8B55-0FFD8688B42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96D2931-6EA1-4A3D-8CB4-75B66D77CA5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BE4D419E-A20B-4436-B724-DF8149050F3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6B3DB93-0096-446A-A21F-9A36164AE3E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8851774-F379-4139-B96C-6D1793BAFDF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B156945-69A9-4433-933D-72CD8D3C7BB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808FDAE-55AA-4FF0-98CF-2C379B8A08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D2F223D-CE74-45C1-8E03-A548728B704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6F4D31D2-D06D-4D6A-A94F-3A2CE43C55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830D38A-E2DB-4F0E-8D60-C4F743F937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0E3B91FE-7D6C-445D-8F32-FD696EDA68F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CBEB42E-4FCA-40C1-A4BB-E4F89A089D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3E141E2-CE00-4915-BBC5-1CB4F8A650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83DABF2-D1F6-42E2-89FF-6E9B6A39C9A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26C24DE-11EB-4424-8AC2-13C11D3DBE0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F6740CF-7349-472A-BED9-AA28C2CC0AB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117F874-A962-4EFA-9966-F89FDE47D61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8F5A9CF-0DAA-43C9-A056-241677149B1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84A56EF-7B07-4295-B730-064227D6F4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8D30E17-61F2-48F4-82CB-82214979F5C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C755A6D-65F8-4FAF-B09D-03F3AA2861E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39F318A-8375-4071-BF60-9B626F34EB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B1A64CA-5C84-4EFE-AB37-6C0C9B5C2E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EF2905E-704F-4DB4-95DF-7898BEF07CF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759DD0F-777A-4CB5-83C6-5FF1D49CF30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D2EF7958-8BEA-4490-A411-35B730CA9A9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83D8819-4F2D-484D-B8F6-AD37302E987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CDD6F18-3535-4CD3-8EE4-27EE78DC049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B6C84CA-03BF-4309-8167-68233D74E5F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AC1B71B-4575-4C76-BD3A-8E93237DC9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748A0A37-3C2C-4AD8-B098-09F48A1E0E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D18DD3B-7A9E-4055-9125-465A06BA1AD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1B2902D-68C5-4869-A6BD-1E3BF17730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5A2CF93-F03E-4CEE-B20E-41756EF5BD6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0AE63D8-B4F6-431A-93C2-4A0A0613204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3D50581-AD2B-41CA-9D0B-70ECF692764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CF0E29E-D583-4D54-A4F0-E864966F7F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DB43EAF5-B50B-4329-A97D-29813035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EC77BD1-9D86-4801-B0EC-6C1AB676F66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DFEAEA2-AB89-4246-9CFC-EE4BED985F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02E9671-E58C-4648-9B40-C9AFE8F68D3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CBD15E8-8B95-4C19-B860-5D8953C702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A560369-DDAB-4631-B15E-14C614D904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3200C6B-588A-4318-8652-9F5009256D2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CDE3A55-F79C-485C-B37B-AFD4A56FDC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C952819-BBD0-4128-9947-8F625AE85C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B4274B7-D223-4613-9E24-BC9387A9A6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7EAE1DE-F12F-4F20-92E4-9762ADE0F7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4A9D88D-01F9-4E41-A7EB-454B1A33A43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517F716-E844-48CD-9002-DD02902DA0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6464EA6-9E2F-4956-A79F-2210C3C1AD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E551468-D829-4E82-84AE-A981182FD8E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2832712-47DB-44C5-BB8B-A5E2E1D8E6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59F498E-BDC4-45F2-AD62-795F49DB27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7852753-B15B-44F7-92B4-7DC65646C75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69E140C-32E9-4A24-BFD2-7D158BC439E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0AC40A5-E52B-4385-AE14-1F4CBDA03F6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EC638D9-C11B-4DD8-BB47-6D0108AB587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CF8D24A-BE77-41CE-9740-284EA3613BD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3405C6-390C-428B-BB55-E63A3D5B42C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A19E800-64B8-44A4-B9EC-DF7C632A655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CE77768-892D-40C7-8B14-37266FDC298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637698E-0190-4740-B10D-E9C34B0AA08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0D718D3-FC18-4BC8-ADEF-268D0E8C2CE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39A6B33-995A-4464-B53B-DF706DD1AF9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FC428E7-BC28-4789-97B6-CDDADC6DB4D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D8DF0EA-2C5E-4374-A3B6-6F0E467C7E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D1154BA-DE18-49CC-9B6C-979A59B40ED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30711F3-4938-4CF2-AEBC-D119C1DBE3E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62912CB-ECD7-4B0C-9248-955A8F6E0B5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2AFD50F-3687-45EF-88E5-06E246FBB1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9A2B162-E4A7-4F4B-8FE4-60EBBD20972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63344E5-D8B2-4F97-8BFE-53BDEB5B9B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D3D2E54-0348-44C6-A57F-03F52BC56B7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30F973C-F1A1-4277-8D60-BDF99570F5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E7BFBF34-48A1-47AE-BE34-7003931BB96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1209906-1349-453B-948A-81039CBB840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C023029-3869-4A1D-8E67-092C3A0F02E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51BB8D0-FF02-45F1-ACB3-BAFBEB99874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1273949D-F3A0-4038-8CBC-C8C9A9FF661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744C427-98DE-479B-8CBF-DF9EB3C25D3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1C60411-BF71-4E6C-B871-9F03FF57298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56CE8F6-8232-4BEB-A002-C6DF25396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F1E8924-F5C4-4966-9FCE-F6461B35B1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60DF2FF-688E-4E84-A88C-12762BBCFA7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B752354B-8158-48FA-ACEF-20FF69F39B2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22B64491-2E43-4E4A-B24B-305B50A445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8E83666-1C83-49E0-8BEB-9F31F86046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163CF58-C4A1-44B8-8919-51D8CF436D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6D8DD32-1F64-4AA4-A0CF-4EE2841B322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3BE2891E-F690-433F-8E64-7245C9A21E4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98DA0B2-BFAC-44CA-BD76-FCDFA11751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E1B1725-DEF6-4812-915D-573C5D1A913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6DC47C1-A290-42BF-A65C-175812EBFDF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0B001D8-EF65-4706-90EF-64CABBAA41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E9727447-47AB-4226-AF36-7548DDA878B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C1454A3-20F1-42B3-9E1D-A050B39872B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EABE4D6-56E5-4724-8200-A321AA4D69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C587E3A-E19F-4335-B676-BC4CD6DF3B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AE1517B-6A68-475A-8745-3A6ECC81B3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F5E775F-97D4-469F-B74C-F0A37D8B013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C0DC81B-B3F6-446E-AB94-6719451595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F310863-C153-494E-AFC5-9EA0134594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B8A43D8-387D-446D-A4FB-D775358E021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FD8E590-7EED-49AB-B271-C7D4AC663D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560FEB4-DD8B-4DBF-B6BB-1F47F0E73F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FEDE0D5-3E37-49EC-8D06-1029A108C0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931A3B9-A4D7-4626-A863-CFFF9EB71EE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A5BD089C-B4CC-4765-AEE0-C14D0B08B2F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995D61B-B5AF-4429-AF72-1DFB7201D90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0438A04-5E48-4071-A9E6-8C05E1F91A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AABA542-29B3-4F51-8CDB-0A27B1DD886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A57CD85-B52C-4A65-9F06-9BD88D3DCEE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02496C7-CE3E-4964-BB20-794914CAE36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42749EC-38D4-4769-8567-2AFFA44EDB1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DDB6902-A59C-432A-B5A9-5C37957961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87C60A9-5B09-4F49-AD72-34BD8A8E3A1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F0A31FF-3D4F-4211-83DD-1A782D290DB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68B61C4-973C-4785-93D0-2E836303AB8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A28E06F-84F4-41B9-98C5-7794F03ABC4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192015B-780F-4162-867F-8FC0FB1C609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075CBBF6-B349-4D5C-96F2-14AF3792B5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29D0A0E-5101-424F-8BBC-099620ED42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65E789B-C40C-4DA4-87E6-F27AC2186E2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CAA5DD1-D421-4D80-8884-72339DC476C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94B0372-6E57-4B96-859A-E41F201772A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9BCFAF9-6FCC-499D-BEB8-7B4D290946D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F7991CA-093C-4CFE-87D6-1B4150B4821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576C6E3-2B89-43C2-AF19-63042FCCDB2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84D9175-3781-4C5F-8305-F149DB98BC8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4797BA3-E6B4-41AA-841F-2584D75D93D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B42CFF7-9459-49C7-9351-F5CA3EB409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3D56AD6-4D06-4AB8-A9CB-87DCE2844A8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029110A-1740-4A30-AF88-C07696250D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EC16812-0A4F-4779-A4DF-954BB49731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1AA4C2A-07C2-46C0-B06D-73AC79635ED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A8B7239-2BBA-4283-B144-F8424EE1ED3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865340F-0FA3-4F95-9F7E-060B2C42F5C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7621813-01E9-41AF-AE02-A83408C388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74CF1F6-6B59-46CF-BC5E-52260C889E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8AD5DFB-9036-4AC9-BBA8-84401B5A0C2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479C1F4-3F99-44FA-AB52-31C15B13A4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CB809EE-FC07-418A-8290-A399298547C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9CD4E06-992C-4535-A7F6-0944B291466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9B7384E-77FE-46AC-8929-AA9D687F83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AA94C2D-D71D-4006-BA0E-96099815A4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3701755-03B0-44E5-ADE3-3C7AE7E518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5F81CDF-4B53-4FB7-A088-439AA30F89D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75B7D72-2494-44C0-BCE2-D320949D3AF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56AC3B7-7C8A-4FAD-A7D5-9BD17609EBC6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B44CB4B-4F0E-4B1E-8DB3-E3EB2FB72E2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AF706C5-2333-4431-9D37-7B5D8C24184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D54951F-942B-4EAB-B51A-AF56CFA8C18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8325F94-8391-4EDE-B4BB-FF95E30950F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80085EE-0CE0-4844-8E1B-307BC7E6A9F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C6975D7-78AF-49AD-8506-C78F0AC52CF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6120A1E-B1EB-426F-91D3-5B168300BB3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E232AFE-BAD1-4D94-B320-86431E4A29C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D952583-D6C1-41E8-9C8C-FAF89C42BA1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4F054B8-2353-406A-9020-C35B2989CDE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EF53EE7-BA86-4B39-B21F-1CAF668B00C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269175F-C10E-4E2B-9ED9-6320EE6524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6FAB2F9-E13E-45B0-AA30-6F9066251E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A748E95-964E-4BBA-B847-F1EB3252D6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4B49D3F-6A9C-4844-856F-D4234FC0EC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9C2A82B6-0891-4119-817D-46DA4D3CA4E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DD51C62-B21A-4D27-8A06-3B0159B839B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0B18B39-77CF-4E38-90D6-ED09BF5A78F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747F9D6-7759-403F-9F35-72BF21DEF5C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9DE6C72-DE61-49C4-9124-C1017AE2B43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D8EC6DA-86C5-415A-AF75-0CD4A6BA8BA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F24AB54-4D8B-44C3-B6F6-EDD3B25A2A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08612D0-6C3F-455F-BB4B-B059460B1A4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16A15A7-06FC-458C-B687-E53FCC9611A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C016C15-52BB-4145-8B57-FAB5D41F25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3C52043-64FA-4DD3-A541-C9B14EE6031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12E923F-93EE-40DF-9842-0F6E8540BF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B6B7A24-D348-4406-B594-5ADC4768E9A7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5D8CFE0-8152-40CD-B8DD-0A29FE4008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D3E9D32-0E82-4DFE-B4FB-B3B3244106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1A28ED8-EBCE-4CBA-A621-602EF2F3CE3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22846FA-5CDF-47D0-A51D-D5CD6378C48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7627682-5EE7-4E30-AD77-865095D57A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6D73D6F-C14A-4EE0-A704-AD8D32FAC8A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9C50B52-E342-416E-BBC6-2825DE33F2C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4FD62F2-3C0A-46F3-89A3-E0704747ADB8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57735DD-8D08-4530-87C8-0C42892D93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E56BD5A-3501-468B-94D7-3070BA85B7F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1523947-816D-4794-8266-3B560473A9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F86BEAB-1EAB-4823-863B-30A785C9E82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CC1839BA-6068-4129-A378-97AC0B6FEF5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34B67B36-84BB-46AF-80FA-EEA75B8A53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7209EEC-AB9C-4ED1-AE7D-747DACECD2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B591745-AD7A-4E02-842E-8EDDEA4CA03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BCB59C7-0E7D-4DA0-9F4A-BA985E7303C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EC9C90D-0AD0-4216-8813-289D9BBD341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A5A0BED-8427-4FA5-8AB9-0EA380BCF9C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CE8C80F-0D4D-4D55-8CD2-84D39E6EF93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98D8B43-0250-4927-9788-3994DFD08D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C3DEE1F-375B-44C8-9F15-6A13F0715A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D647624-7C8A-44F6-9870-FCC07CDE2B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E2D3E03-BD30-415B-840A-CB996F0C42E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DBD6A8A-B5CD-48C7-B61E-3A58E541B5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3DAFBCC-EEEF-4A50-AAC8-3591B13E829C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F5E4BE5-DC05-4005-896F-6FEB76F9AB5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07AC291-FB1A-403F-84BC-FAD3B2CDB2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F687BD5-99B6-4E15-8999-11629A6049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AE019A0-13B6-4132-9993-C624C24B3F8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DD772BC-7F7F-40F8-AE66-78016D6639F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9CC13B5-7C32-42BC-A096-B17EF64984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AB4FDE2-83A6-416D-8DB1-865705C1A05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48F5AA0-78D2-4C06-8819-C99635408C9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DD7B58A-C65C-4E4A-9C40-5B5EB71EBA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AB083D3-E830-4CB2-9786-AB48F8618AD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84044449-9264-4655-840F-ADA13DBBD7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9ED99CC-6CC1-440F-ACB7-3DC96BF4C5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8A8558E-3789-441C-A5B3-29E6102E3D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1B8C26B-CAC5-4E9D-9EE0-EF26D426AE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A533539-E369-4F34-ABDC-40FC7385FCC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5749705-49C1-4A10-AED3-2FA1B0C35C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F42FCA1-B506-41CC-9CDC-3C8FBB8C75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8265F3AF-20D6-4006-B375-6238106452E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19A202C-40DB-418A-AD69-C2428E88CC8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86F5AE7-82D7-4CEC-BA58-EA8A80B30F0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8ACA812-2B03-4E21-BFE5-D0103EDC6CB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F8D97E6-326B-4DBD-9B49-6FC401F7D6E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30302F9-92A3-4129-81A2-A942BDB16B8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AEF0270-400D-43F2-8FBB-7109D1BB46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6B33437-89C2-4492-A257-52857E7C7E7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DEF51F1-EA2A-41C8-BDE6-CF42E9C0235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DC7F08F-E9F3-428F-A4E0-349ABB77F86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5FFB3C8-7526-4C02-9A7F-5AB21A503A7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439ED57-4114-4C8E-A176-1BAB64A9023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E1882D7-3C77-46F5-949C-29E2AC9A0E1F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8E9C397-842F-4A21-AB51-7AF9705A637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C970BD6-4356-406B-B676-433630FF59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4BF6541-06DE-4FDD-A8CA-67758C5F1FC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7360F66-2BC5-4EFC-AA37-0318B75E918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D938F36-52D7-43F6-8F04-4519BEDF9F6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740E7F4-D980-483F-A200-52AB2D05EBF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92714D2-1FC1-4E9F-9EAC-05D20B0DB82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14A7D19-8527-467F-B96D-3F45F122897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40B62C6-7BF9-4A40-9BE8-A16513FC54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62E6A79-9CC5-413B-8620-5E25A52F034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BF0400B-742C-4E77-8AB4-2D1F925AB0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600A16D-BD8C-428A-A0FD-28C21224CE0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507FEFB-A888-42C0-96BC-81D6A821CAF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B6B967B-A23B-4779-A0CE-7B2084ECA6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9B01DDA-F986-40CD-9DAB-5F34B1E2BF0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9E78E1B3-CF1C-4D4F-9C28-6C438A02A85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15B56E3-B1D9-48E6-AE7E-2F4917D19C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B80B01E-3CA6-4F4D-B1AA-7B8FE3FB52B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1521CEF-31F0-4C3B-8837-E577F97D13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51108DA-576E-432A-BF6A-3481CDDF897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2723D7D5-CB91-4C4A-A3EA-AE807011734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3B92786-FB02-42F4-928B-FA374925AF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7A5C8F8-5BDE-464F-AB70-28A7EB0C83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6042E90-1852-4812-9ABE-A42B740905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737A58F-2F78-4BFA-837D-149BECE7D3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6C29EC4-8756-4353-8837-ABF3749F205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44ED591-C29A-45E7-B38A-3F04329B9E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28B041B-FE34-4E91-9F4D-E12E1144DC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984A251-BB70-4DE8-9D4F-AFA1FA944B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EF4E3A4-65C4-4C6D-BD27-100AFA72890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0C107045-2A3E-47B5-880B-45E82FC4BB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F0B06A6-0D8B-4AA2-A8E0-33DC237359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41CDC54-A76A-45A1-BC64-2521A80E5A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8F207B5-6F3D-4C09-9554-1E6DDA6CEC8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B05F780A-2068-411D-8CFA-259E40593C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5C2C97F-E3F5-4D9E-A6DA-9DDD88FF81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7A5956A-7E5C-468E-ACB4-2AE85B074AB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9CAAB72-4A2D-4DC7-ACB5-F344559B59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81C0E2B-6966-4405-AC83-F7D8E3DBD4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0891F21-AC2D-4C66-9F7A-8A372928227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CC6D799-EEB0-4C92-A9C1-EB5AFB06A71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51842D2-A1E0-4F75-B57C-6C64F8538A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9BC6814-4BC3-452D-A892-44D5A9035F4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76461D0-80B6-41B1-974C-4AD71A87ECA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89889E4-7F93-4364-ADCC-EE05542FC65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9186CA1-9076-44B9-92B5-C21B2ACEB2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027AC6E-A997-4706-8EAB-01973CF8FD4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585D35BF-A5F0-438E-962A-1C4AAC5939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B87A771-3259-41C3-99E3-5490D3DF434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C563FFD-4715-49D2-9B35-058E64B896C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8A3FB25-E7FE-40A9-9F98-9C77BD5046FA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04BE6FD-EA53-44D1-98DE-AAF53029E81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CADF4151-B92C-47D5-9FFE-92EE4A7BE28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C7EBF5F-F6DB-4615-B446-44D2E4D5258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366F07A4-6433-4419-9774-48C6A18B8C1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E4F772B-5FBD-4A71-8170-318F979004C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787B9A8-E46E-4CB7-BE6C-97414C3EFD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211000C-7F76-42A9-B3AC-B2A3AE8127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560D20F-A6E7-43E9-99B5-AF2F13C5EC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1CE6C85-295C-4232-840C-D20DE34EA2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94D349C-6284-4CEE-9374-3BBF9871C50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1011DD1-F2F2-462B-815B-2B1BE08474C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B31BDA3-88A2-4401-A238-11DBF302F18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2D0B605-4065-4394-89F7-9471AFCE473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EC0806C-8802-4396-A36F-D66F23606D4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F93AC3D-F578-436C-BF0A-7A9A7A8A23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A277DA49-F1DF-4487-A74D-1C52A3EB76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8A13033-DE9B-41BA-ABFD-6C8EF903F2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C7AC670-B82D-4591-9A80-4A8DD0D7AFA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66378D0-95A8-447B-BBC0-F96C0C0047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6B235B6-FA5A-4A1D-8ECE-217BDB2FDE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8FA4BF0-E585-44FA-BAEE-1FDE07FAA81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3E0C289-8728-462D-8F86-1A3DEF2E792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BA41518A-7129-4FDB-8104-768EFEC0E6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010CF77-A151-41BC-8879-77ABEDE536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E66D675-8B92-4075-BC4A-F720681D79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D49B7D6-25C7-4176-8F08-F16FE20ABC2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D0ABB6E-663F-4A8E-8119-71FB4B5155C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7C60926-D21D-46EA-A889-F8E2A17D4C5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1B94A4E-EF66-4CED-8DF9-534B646B09E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0248814-7370-4243-B441-2EB5B71EEA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4CF617C-AA06-4A39-BA42-7BBEA89DFD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82D0813-DBA4-4CC2-8709-EE420E0D2E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E53C662-C89D-4308-85FC-575207DE50A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73D4D41-CB2C-4867-B689-865E137CDBD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4AC19F0-6EDC-4DAF-B152-FE346C2A0A0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807A9F0-30CE-42F4-B0AF-DD94F3888D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31CFC84-C7D6-4EA4-9D59-7E39901D92A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11F2F2F-FBD4-4CAD-A8A4-5E0BEA85180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126646B-ADC8-455F-B66B-DD82448F06A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258FF5C-94C5-4D86-9754-4A4164B46CF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60BCEF8-5138-4D39-93BE-A947506A601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BB4F42B-56C9-4C06-B162-097BE35ADAB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335C5961-6FDC-4DC1-8EFE-4233BB0C20D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C812986-B6C5-4F46-AD63-CD25CE8602F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35E780C-FCC6-488E-884E-59C8BDA5A7B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500D6DE-14F5-414E-8340-6C2FA53752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F0A3F16-DEAC-42CC-B244-5086663F2E1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7D6C432-AB64-4ED4-B206-FAC04E0AA5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8F98ED9-F12D-4452-BA75-87A9578023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94640AC-0E6C-4815-A450-CAD31F766C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551526C0-C824-4BDE-B929-D67BC68831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0FE055A-2317-47E8-8EA9-42AFF71C187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70CDC7F-E0EA-4709-B1F2-ED9560615B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EE0A2AB-2BEC-41A2-BBEC-3833DF8BD52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A66E5CA0-7118-456D-86F6-6C662D6356D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0417DFE8-6869-43CC-BCEF-E496D649379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9F12A9D-59CD-4ED0-A74A-DA86A1D9A6F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0DDB77C-7D04-4DE8-8687-2A5202C61DD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9D26526-9EA3-4A16-9A17-3187BDA8528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209675C-5054-403C-B645-E63526FD5B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A7C4132-13CD-4B4B-B2BB-2E294946BD7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1B16E54-10DE-4B36-8C10-6FB978303B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BF8C57F-BA4F-4D48-A1EF-EAF14E0C72A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987D411-15BF-4773-8772-A9CA22A245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D7138B6-7D1C-42AA-97D3-710FCF440C0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69A0BD9-FB06-42A8-B383-86AD4207899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176D9EA-9C46-4594-85F6-1916175A8A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1EDFC2A-ED2D-4D7C-9B1B-E7877CDC3C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F9A64EB-B398-4E17-9292-FA940C547D0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F07F766-46AC-4048-95FA-291D82E33A6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D217F2C-1CC3-40BA-BAB7-A3BBF2312AD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F12A8A4-A41C-4290-87F7-178279AEAB8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27E04EC-9FEA-4473-99C7-77881A4764D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1642D2B-0E62-44C0-8D3F-AEC81E8F38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4634440-CCCF-45D7-A562-F371AF1CBC3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CFC2610-0B54-4586-823F-3911C21B830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6D9EDDD-0CCE-4DD3-9CB1-DD1367191C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FF4A0CE-3835-4A27-B17F-7057A44DDF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74097D5-A995-4841-95F4-80FA8BC907A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6FF864A-A846-4697-A82C-81D276D0A6E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543A3A8-9127-422E-A09E-EBD82F4B4F8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89767F6-0293-47E1-B509-03F8782258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10511CF-F5A4-4F85-AC8F-9153A2FEB91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32CD173-E685-448F-964A-86852EAA31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5EF058C-65B4-48B8-8617-05B87BE590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536D4AA-C3F8-4622-A222-DBFC503A42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624A974-E450-435A-8993-94960E09B53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1ABFB80B-A2B3-4A86-887A-BF1215C7D5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5E2C12A-141A-46A3-91E8-F70A0BFE24D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7AAFEFF-7A53-4BB2-AB16-901CC56E770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1C42AC1-F58C-4EAE-9257-30AF796F80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ECD7527-1FB0-4CD2-83DA-6579C5A6F0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9F3DCC8-9EF9-4CCD-8B2C-97E70433EA6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8EF3F15-E990-49ED-8485-3BD3BADC4DB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61AF758-14BA-4543-BDE6-9D53CB832A6D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F267325-369F-4D3A-A7C2-52C089A3A0A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D3AE5E6B-6975-4853-89D1-05B202C616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A7633F9-30CF-4F51-8E35-E60723367B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2F3E5AB-8D9C-4443-99A1-A6903C5671A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157999E-E40D-461E-ABCC-1199C87DBE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538EDB9-7927-43B1-A00A-53FC92A1F8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8805AE7-19F5-458C-A7EE-C2A37C0166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D5B57D8-6105-4259-AB40-800D7F690B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A84E1AE-8B6F-4200-AE73-5AC67E57BC3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CB05584-2F27-4F9F-B419-BDEB616F5B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F349E78-6060-4962-B876-87B1668822B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70CC82D-020D-4A71-9145-D912FFA77A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3DF9103-7A9A-4005-9183-E8B3F561094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383DA5D-2440-4284-B92D-10D3E7890D3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8BCF6813-D50B-42D4-82D6-2F7CC2052A0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77E988D-5D67-42E2-845A-B914F4D521F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B04FD0D-F4C9-41A3-B3C7-F09781B5DA8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CE8AAEE-6E4D-4427-8708-5E45F40C343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359AEEA-AE2A-4DE2-8008-D58F9A5BC44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1ADCEE7-6C96-46A4-A1DD-7CBF4B4FDB4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956C639-0030-432E-BEA4-EED0023AACE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2BF791D-9966-43F2-BC58-5E89648D3D0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90D527C-D426-447D-9F41-D057125A87E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B992DD79-D6AF-4478-BAB5-C00271BE697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0EF05DC9-81EA-4666-AECC-8CAA8558BDB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B3A803F-0E75-4120-B99A-F50AAA31B38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E45DF6A-EDB7-42A9-96E6-D76BF7CE54B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1A3D52F-B61E-46B6-92D8-FCFF02157D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08934FE-2E1C-4631-BB6A-449C6892726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357B4E7-42E4-43C3-8015-D5EDBD022B7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7C4EDD3-BD43-4CCF-A79E-33E1AEE8ECE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5F41834-7322-4F4C-AF03-A116D11866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087F33D-8791-41A8-98C5-6951D411F9C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55D602E-96B9-4C33-BD54-A0B3D9C7052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2521428-A5D9-424E-8CAE-1A5FC7D86F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BDFC488-AB86-48C5-BAB4-7939F5C4749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F391039-C0AE-44AB-B200-200CCE33F6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EBD32D8-59E5-42E2-9C64-48E2D535521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20A9179-8508-4D2D-A452-060ECEBF0AA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A2AA4A9-5A4F-474D-90B9-20001DCCFB4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C1C2152-319C-4852-BAD7-22D0F4F5FD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DC4ED6B-43DE-42DD-875E-E68E51C104D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7B4553C-8774-4984-8397-F3A0A1CE40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986D330-C949-478C-88FB-5339F212390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C652616-10D2-4F1E-9819-7D0E769BF06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4B2536B-E5A4-4849-9904-2364BF20D7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2DD84C9-57C7-44BB-8467-AE81356BC8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A8D6F5B-6B08-482F-B444-87DA142CED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7952C78-714A-4C3D-9F5F-80DEA8997D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04FAF78-35F6-4C8C-A37E-5F56049B72A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D46CBDF-DDE0-47A2-A779-2F0257E807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00F5752-52C9-4849-8072-840D7B4A81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AF19814-0C95-4199-96D8-32F09C1686B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8157BA4-543D-40E9-A32A-25B0B49516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F716051-F11B-4B0C-ACAF-75BC55787A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E875C7F-F66D-438B-A910-C50C6582C03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229057CC-4336-4C52-9A81-E3BD0143D0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FE622CE-3BB7-4A41-90EF-F919DD25B1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17A485B-B894-45C8-9044-F3FB4350DEF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F12865F-0372-4792-8D0E-D4D2325E13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B635951-B172-401F-8729-217E87E1CBC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5B0F3D5-7049-45D2-A551-FA4C509B8FC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8505535-F716-4EF7-AB85-5ABD40D674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5160CF3-76B2-4665-BB57-F0F46118289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F17F980-0D7D-4C1C-9B60-C7CE5385D11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E00C1D3-17F6-4043-8C5B-94FCAFD7F8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E9879E7-208C-4CF9-B55A-A402480FCD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21DA64E-B376-4B2A-8C31-A4726E77AC0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65BD8FA-5380-4EB2-ACD6-7E8CBAD01E1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2F423F9-046A-4F5B-8AB7-972A2B08D2A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C67F179-8C1F-425F-8432-4AB309623F7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D06C2D3-5E99-4AC6-A794-8ED5430E994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9ED0A3D-BA10-4472-AE8E-5957DECA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4315F79-0881-4119-BFB5-A4185D500F8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8B27C4D-5C65-43AF-96B5-C34DEEA7A49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AC002D6-5335-41B1-85D2-596F836F857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257F703-2C25-45E9-9B4D-D8C1B9B0386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2275256-11F1-495B-94CD-A384013A302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BCF5687-583F-49C3-9CB4-4FDB393A223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F7AD611-4F55-4C3F-94D3-66F8D74624D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2DE5608-F5C4-4F8C-AF62-6D1564D9B8D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6F81910-4BC8-45F8-A2EC-C07755CFEC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639C4C95-C9DA-450E-B862-7EE0032AA3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D405A10-9248-47D8-8C1B-7A0097C5800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D1801BE-56C4-4606-8112-E0D29B70A4E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24C51D4-9E2C-4E75-96B1-D787AB1BEAD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66558C4-EE6C-458A-AE08-3E0C6795A90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C4E012B-BB71-48DE-93AC-D89EB353822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744F55F-750E-4649-BE2C-24D2EF010E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7D5C5F0-54C5-47ED-989F-AFA88421191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6771C5C-2A7D-4E3B-BA18-1766FF9F57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7A7A4BB-D053-4232-A590-7BB78D0087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2454490-A22D-4097-98F2-3203CA2703D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B054538-434E-4818-92FD-FF32A6077D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0ABDB27-67BE-422A-A464-84865E6F08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AF36467-5B37-4E80-9D67-0A9D426A26C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C55A48C-E6BB-4B1F-A473-A07DFBE3E2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B3A07BB-B93D-401D-889B-B6BBBAB5A93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27588AF-A3EF-4B87-995F-EABF2B3A6C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3A6289A1-6896-4AB9-A15F-E3AF75A16D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15D8A6A-AA3A-472F-BA60-E629846A2F4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3802A01-7D01-445A-931E-041565F7F90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A450641-2600-44BB-9B5A-23E3176463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527F183-CDAE-4C90-B331-5D977C1BBD5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95A369E-29B2-4C83-A264-CFE4DEAE4E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A51A295-7F4B-4FA7-A723-E7E7AEADC5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638161D-427E-42CA-9B0E-DEDC640FC7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0CB40E2-E36A-4540-83F0-1205A0A29BA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FE83618-4542-449C-BFD7-0274CC5A196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1AF6A74-CB76-4A63-9567-23CFC94BA9E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BC40B88-21BA-4A17-90EF-79FD334891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7ADF557-69C2-473A-9F29-50AA8CA9EFD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19A8C9B-0303-4E19-950A-088947E536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BA7172B-8CCB-4C4D-BE75-70BA2D8CB10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259406E-B10C-43FE-B98E-AA3FFFB8B67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9596552-10D7-4833-9F9B-35482C34538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859944D-F48A-417A-B24B-C3A3DCB900D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F012DF1-A739-4613-9F6E-3746D6C5DB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D0A6613-7053-4EFF-BF6F-FAAE05669C2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9C8E47A-90C6-4BFF-8EFD-BA78073214E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74425BC-261B-467F-9BF0-3B245C794D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485D071-E3D2-47B1-AF97-9B518F5FDF3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B332E4F-795B-4C19-85AE-D506323A1A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D3C10B7-01F7-4D8D-AAA4-7C3B965C53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BCA2C7E-F353-4505-BE2F-EFB7DF53E6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3F49023-1083-4A41-B511-B1C2C582EDD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AC89AE88-652F-4413-BB6B-AE9976DABCE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3702C56-E473-4748-869A-A624CF59463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B7E9FB6-F242-42F4-9D73-EE8C439EBC6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B9EC930-4C6B-4330-B2F1-7C35F0D99BF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3FAB032-9938-4384-B976-259A5329933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5F32BF98-4C8E-4FD3-8AAD-EC323EED935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25B9B97-EF7E-4DC1-9686-8AB13D8FB9D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B3BB46D-73BD-4306-A842-A8F61BD0568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97E7B20-6343-473B-B0C8-73FA537FE86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8A9152E7-55AC-424A-9C16-81C1644FFD5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2E12396-2ABA-481B-80C9-D41F729FBC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2C08A6F8-7D77-4A0B-BA94-242A7A2A8E2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16C9E63-D844-47A3-9265-35EFF43DA8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D1A201E-7450-4588-BD68-AF9A3F13E5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38CC418-1F35-4C1F-885D-4137E06E0F8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2C9655C-995C-4FCF-9AAC-3F2EC14DDA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0340885-DD4C-43C5-B077-6CD7E03B55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9D125F8-EB15-40BB-9A3B-49B82B2A85D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11AAA29-8DC8-4E5A-B209-6AC78B3003A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32AE549-73C3-484E-AC74-1E825399D7B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36EF81C-CC5B-4B65-A00F-E37705B4E47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CE0E668-CE08-4877-B4B9-DAE10DADEF7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A64AD9F-4B77-4B05-909D-3F1440A8F3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C6583A8-0726-4A6C-A8D4-8C95AF59225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8B892AA-CDCD-40CB-A8B5-AB2A6E07DC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17EA214-BC7D-42C5-8C85-D3438E4E0A0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57AA40E-4D24-45C0-B9EA-3E95E07344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F9689CC-F7F1-4700-9EC9-28356E18E41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E332478-8CAE-4C90-9614-356DDE2BF32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1F1A54B-9F95-4A21-9CEF-1D250FB45D0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5973A2B-13BF-4730-B8B3-9DBE28BBC56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6842862-D4D6-4B84-B523-3FBF2F4905C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931210F-0FED-40A4-AEEE-535FC933B0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7EA11E7-792A-46DC-ABE3-A55A133E5B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D28F9A4-C1A3-4B4D-939A-3BE2AB509D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1F3D824-3291-4C32-9A58-E5D0940E276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C3E29EC-7277-4520-BABA-0C03C18453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0C76888-7DD1-44F0-9BD4-DA3ACBB54A3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A109E36-A7FD-4FC7-9C43-F5B1F7DC3D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93536DF-DA60-4A0C-8C32-386C5D55CD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386DF08-412A-4AD0-B2A1-16848DEAC7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61F54AA-EE10-4E15-A112-894CCB3E23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3F21CF2-8E7E-4B5E-8A37-F9064AD4A35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5D10771-3570-4DC6-8775-65E90AABA79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CCE441A-5FA8-404F-B6FA-8DFA7DABDB2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B68A0AE-F3DE-4FC2-848C-327C063686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8CB8475-A51C-44ED-9A46-36DBEBFEBE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AA45AE6-DD4D-4403-A931-0D731323DC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2BB404B-D618-4E40-98BB-3E08BC2D54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828AF34-99F1-4EB0-9BE5-85E97241F9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23A4BFE-2014-4385-8A63-5BAE60D9E9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F62E821-1F7D-4DCF-B33C-B25A03D829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70A555E-4710-4F55-9B26-FA6FAB0D98F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1ADA65D-CC73-4FFC-92E8-70A8A54D8B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04D2B78-FBBA-4EE6-AFDF-859ACF0ECB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FF71FC3-EBBF-4526-BF5D-74570E3598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008EA49-ACB8-44DE-9B19-DD183CD95A9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FD810BA-D232-4F6A-A945-916DB7571F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5891A71-5B75-4BDB-93CC-5BE8F758DD6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7B7495B-3A53-43D1-9A3C-BB9B6F60560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E5148B0-1E6C-4D0B-BD26-8AD8A4FFB8C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AADD4E8-75AC-46D8-B75E-1BF6FF29105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6EDAFD8-99B7-45C9-BBB9-EEF50C2AE76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4EBD202-4998-493C-983C-CFD81DE1C7E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EEED1DA-04A7-4937-B28B-BFA70751B76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1EB49B95-D681-4A0D-9695-F24990DEC5C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2CC7EF6-4A2F-4151-BE97-61840581ED4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291B79C-DA40-48DB-822E-9C8206CDD60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338E967-8E8D-4AD2-ACDF-3333A08C62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D63C4EB-BBE6-48B9-9F07-9992F84C79A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AB2092F-B593-45E3-87C6-9AD0E051C2A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8899ECD-773A-4F91-A3B2-64EFDBE6207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4490AA8-E0C0-4C46-AA61-E13D144097D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B651EF2-858A-4D38-B3B9-0AADD074BA8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0CAD092-4F59-4E0F-B409-3F0EEA734CB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5BAE6BB-039F-416C-AD30-2D28745DDB7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8A001DB-0D1F-4AC6-8BCD-6DC9CB640A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21749E2-75B0-4729-804D-4C7875DF504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49EDF0D-8841-471B-894B-77E0DD9272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303B11F-E219-48AA-95A2-71341D11F6C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0E27D81-22FF-44A7-A4CD-A5812C5199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7929A04-5E57-44EC-B09D-22FA20132AF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EDC667E-5FC6-4FAA-9A4A-041D17A3A0C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B112831-59C0-43F6-A695-DD1DB68120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244AD01-4BC6-4C38-B2E3-EB0C6BB773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242A4B3-7974-4A5E-BD9B-7E421458E1F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A7BEEA7-9FF5-42CD-96F4-214CED0B98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3655EB1-0827-4FBF-B725-8F1952923F4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B46AAE5-37F2-4CCD-9887-D0827480A2B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057CBF1-9685-4877-8633-0DA6CEE601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6C551E1-1D1E-4C7D-847D-22603AA4D7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EB1B9FE-37F6-4B29-9C94-21C6CA996E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CA4F90B-2105-4C4B-8721-682C59A743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32906D1-E3C3-4F64-91F0-D219989DE0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2A7D9AC-F17F-4305-A94F-867EA501B83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FFB5A6A-F3F1-437A-92FB-4D72931781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F0E2515-EF55-4B3D-AFBC-0152C96DD80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16A58B5-60DA-4481-B8DC-584DC72388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F1E560E-C038-479C-9489-B9AC2097C3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7DD8963-13FC-4042-AB08-B77BFAB612D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941FC17-9202-47C5-9195-1EE7D75C59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B4D11C9-D0DB-4B70-B031-481FB325C2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5B58A06-187F-451B-991B-AD4A04C54C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64DD48F-2734-46A3-B63B-E8C1DF62FB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F1A9340-8EBA-42BE-B62C-1C59427722E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B129E63-79E3-436A-A7B6-2E0D389EBB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1F3691A-3F5D-4664-AAFC-EEE5E5A9D87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16D85FA-4428-47E0-9145-AF3755759A3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8985A25-22C2-4ED0-82AE-2D667D8D777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B051763-95C6-4F01-8CFA-2C79D47A720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0ABBBBE-3B52-4B0B-AA87-9D63DC53FF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BAF56C3-56A0-4AD6-A062-BE2241C118A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E20C632-2147-4E68-A833-8BFE6D75B54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EF675DC-38A4-41A2-B646-4E2C038EECD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F5C303F-9F5C-48A9-A134-6A116B419D0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3B26092-66CC-4BF7-B7E4-02A0B030C28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3DED2DE3-8526-413F-8249-ABB7E604160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3DD6FBB-570D-42DD-84E4-94799754E5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AB89FC7-9164-4F70-A6A5-F13A0F3022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790635F-AD00-40B4-A068-6C90FD94FD9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98F9CB3-71D1-45E2-93B3-09221146AFD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B5F2AB0-5C3C-4010-86F4-49B980EFDB5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151BCC9-67ED-4531-BFCC-8516784A0B5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CFBAF06-F6BB-4F3C-A8E4-F1D5868F2E9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4DF2607-596F-489A-866B-81F1A429EDC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3A9B1BC-8939-4597-96AF-D163EDE53B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A0A0B90-81E0-44FE-AA05-E9F96997C0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FB3D1F4-A0DA-49D6-AB9E-9E5CD0C56CE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96522AB-3976-49B6-B74E-6CEBDFD5907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176436B-D49F-41C6-A1DF-75898B6C9E4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D436FB3-422C-4154-A504-9BC2D3FC8B9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B5F37BF-1699-480F-A3D6-7DF975114F5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57EF99A-CF82-4749-A90B-60711392D1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90A8956-C337-4642-A985-0CDEDD8F91B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5DA3AD5-569E-42D8-B165-74725DB787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C5D9D90-5650-43A9-B836-D77E527D18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F7F532D-5204-4D81-91D6-F9C75D84F8C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1874819-B2E1-446C-819A-15232AC3FE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6B6A8D2-7E0D-45A4-89BA-73DB5CD898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29F8E30-CB08-4249-BA63-F120CFE03B2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251240C-F830-4281-82C8-A257544B42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92F36C7-294A-4B96-9065-ACA3CBBA343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3FD5B02-A7BD-496F-A728-0F985CD8FB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40E2191-8A8E-43EE-91E3-D4A91CF743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B2FCD94-0ACD-4D78-9474-CF3625DE2D8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AB5E2F8-4DAC-47F9-865E-EB5F2D52DD1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7F488A4-67A9-43E3-AA8A-91E49B94D47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4B9FBAD-1109-409E-9B41-5F14BE16567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DCFB1BF-3F99-42D5-930D-E14760BA7A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36EBBB9-763D-4E55-8DC2-46C0C88F88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AD49CD0-7D55-42D7-B540-1AE2DD9C4AE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69869FF-242F-4F27-AF68-D63F828B778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E3739A6-3253-41C2-8B40-50FC2C98C15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088BBB6-98D0-4F4F-A04A-832E689A3F7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25490BE-6A2A-48E0-AB87-BB7FF3B0DD4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01BC8DD-A825-4C45-B6C3-B8E52D8B72D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E656D7F-72AB-4ABF-A993-4F255849550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28DED38-45FC-4DDB-80FF-CF0DA6255CD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261DDBF-CBCB-456D-8660-C4EC3F88A9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5F4AC35-8663-420B-9467-B5F93794E1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9269C7F-B94F-4FC3-932F-0843BE1C100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D0BB316-FF5A-4B3D-8D23-33CD48390AA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E01D58A-73C5-480A-8B15-8EDE2AC0675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9B86089-FB57-47A9-94A4-112C4D9E30B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8384B6A-04CB-4BF9-8050-09FFCD8B12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89A499F-FF52-42F7-B821-1E664F35B36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D52C204-1FE9-48DE-A6D6-395709C7E5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1562DFC-F729-4274-8AB3-EABF6489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8F50C81-4314-4FCF-9AF3-522F9AC93F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8F1319D-078A-4824-8679-97FE47FA9A3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43A76DE-2916-486B-96E6-BF9111093E1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3B49E92-5DC2-437B-A368-C2D0950DF6B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FE07462-8767-4040-9933-B6F353C322E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0D084CD-F81F-4930-A930-8A0E2DE31B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C35DED5-B7A5-41B1-93D1-99EE7E7FF94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E3D1234-BAC8-4684-9ECB-72801D296E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41CA8F9-C659-4A0C-B20B-5B82B79551A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FA1D59F-F4AB-4BD4-806A-7353ED4DFCC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2A682E6-E7C2-48D6-9903-F356D7546D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29A4948-B852-405C-A405-EFB6473B1FC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E120432-0FB0-4F0F-88EB-E66BD320C8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03B2F91-16CC-4C97-9CA9-6DC318C19D3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5413CC0-EDB2-4417-9FD6-DACEFA329E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30B22AB-0E73-4D32-B6E2-E1DBA5D96FE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1DF79D4-53A4-412B-9B83-2CE5FDE8EE8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ACD9F12-91D3-4325-8F90-80FA23704E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45E72F6F-628C-4DCD-9F89-2096C58218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7FBC502-CD39-485C-BA24-92B2ED25AF5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9D8AE94-D87F-4C83-A87C-B65054C90C50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E357987-8B4D-4392-8762-57E2C2F55F6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55A596B-87D4-4F1F-9A11-E5104E14FA6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7CEF7D3-2262-44DA-9000-E42A52FD223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88A3877-10B5-4B17-9522-3335D3C5FB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293A276-880D-432C-94C8-EEA6AD24FAC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2355943-FDFB-4623-8989-40865885EC7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4113279-2B0A-4794-A1C0-E97E0CE36F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35D8CAB-EAD9-40C0-AA4F-754D233A0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AFB2BDB-B60E-4733-BA66-1F691398B5C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622FBA7-DD2C-47BF-B8A4-443C73B2DAE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EE8D7D6-C3EC-471D-8146-1AAAB2C0980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9014D78-F7D2-4393-8F4C-D0171425BD9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9C2B8A1-9864-407C-B67E-3F799A8A6A6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40EB183-AB1C-4579-B427-D9515058BD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3DD6A2C-CC75-44DB-B68D-BFD1F48F36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255B2D0-F34B-4816-A3C6-A2F74AB7FB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574234F-3004-4E4F-812E-7F323EC9068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15E3368-41FD-4219-AEB5-BA5C9F1EB1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4363A5C-1F66-4CB5-B9DB-566B6C52474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CD68397-2636-4DD1-8275-D3E12CB6E2E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03570E7-F9CD-452F-816B-072B52D6A9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7228B37-072A-4FE7-B323-986DD9C3F0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F0E973A-525B-46F9-AC04-55D9833514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780AF72-9D4D-40F0-BD89-AC2F70010EB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DCC02FE-A565-4C53-8DCE-463370DF821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EEFCEAE-7394-4854-B325-031813C22C6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10BBCE5-C075-40BC-ABAE-F39CCAFD8A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480E868-F072-4B08-B72F-5DC90747A8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6EBA571-454C-4DB6-80D7-89528D8D10B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ACA89FC-B4E0-48E5-970B-B70F0F038F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F5FF4E8-1306-4574-94E5-5CDC28CFB7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6E04CE9-4B79-4127-9DB9-41033ACB70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15B840B-0B71-4B7D-B5F5-DF6F1963D1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A2DF436-51FA-4F48-9A89-9D20E660C67B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0572537-B39C-4FEE-BA9C-0A29F57AF4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84E5CB0F-E6C5-4F03-A084-C8691E092D0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3C3E8EA-E26B-4DA7-803C-47B71D8B07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41BBE9A-438C-49CA-A472-0AD738E90C4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5D5D779-36EA-40BA-952C-B9F40AC8B6F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64A4B3E-4F47-4944-A90E-4E6ECF423DB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481F5DE-4805-44DB-8F15-BFE3DA6C905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D509732-7F7C-4B61-B340-5666FB9D708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A6B050C-DCF3-420D-8F4B-201C999C957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D09C643-AF90-45F0-BA7A-D1A9CE2A542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1A7D2C9-AFFF-4253-A42B-A4DF373D450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9F59DA2-E070-4206-A2D5-8E1E7168DFB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0C0B4CD-7F52-4726-B269-DADCC93B895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83AF786-36A6-4948-9275-577048F73AFA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9572D25-8512-4B08-BB48-42B0D7B8CEC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87C3B0A-6AB4-41A9-B411-434D207F852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2018987-753F-40EF-AB6E-797F38136C5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F2F7E20-F349-4A9D-958F-1C667EF2964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6C94F46-C75C-428C-9B8C-D7E4ABEF6FE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1993EA9-8A12-4F3B-A29F-1454FF3805C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13A154C-59D3-4438-9A9A-06C69F6768E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800D90B-CD9E-4475-8D20-D0158560C7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5ABB148-01DD-4571-99E1-AB85F993FB1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E663C2A-B008-47E5-B728-D9161BCC3E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CC6D80D-1383-40BE-AFB2-9E8FB1024DB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C4FC784-BAE4-466B-8D3F-3E7607B740F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11722DE-014E-4B0E-9DE0-DD1FEE5DA92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16AE21E-BC0E-4070-BD63-06FEE4D4ED8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1A6414A-27AD-4DF1-851A-62313B58066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8B8E6DC-DB5D-4328-B9F4-36813E8A98E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64D6A53-B475-410A-A664-3AA2EA7512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14C923B-AC9A-4C41-AA21-9432882DF9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9893753-C6A0-4935-BC61-A6D1B1428E8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D8DCE13-1C04-4BF5-A776-6BD1C784FB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6A23C58-B535-4C44-A19A-5DB95F9AF9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E54201B-9108-4A4C-AB14-284DC45FC0C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BE3D4F4-35EE-48FF-84D5-908322CC1E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D135657-D1A7-49C4-9B25-2B26EFA236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6222C3F-0722-48D2-922D-222BC31ED5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D0C985D-6B98-4686-8A61-35D54AD644B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3EFE190-E46D-4224-A748-9058764F77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B443265-D9D7-49C4-BAA0-F682139DFD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7B20AF2-79A8-438F-AEA1-0E89F7D403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9B265D4-6E75-4B61-BD64-5586FFB6C29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936ED45-7711-4270-B913-6D27EF477A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DE010B8-101D-4C0F-BF85-5D36D5B7CA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76B64C6-94A6-4785-B47A-0EAE9DB1274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8616811-D9C8-4537-B04E-C9268E6B3F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ECF295E-0675-4B6B-AD7F-85393D8181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5CFB70C-EF2F-473B-8AD6-341AED7FE69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A2884EC-B2CC-4D93-8BD3-DF920C9899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5D03851-1D18-42B7-A0BB-B73D200FF806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594FFBB-E672-4A28-AC2E-2854494FF8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679570E-ED72-43F5-BABE-F51E42F9A0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13A675A-6A6C-4527-8154-2BA0AA5606C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640C982-F386-4354-B47E-826037CFF0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253A15C-76F9-4700-B26A-FFA6547C8C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67823D6-EFE8-40A9-A556-D13162A6CA7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71BE0C6-B431-4592-9C75-A1111E85FBB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9186FF6-BD60-41E3-96E8-348B40D182D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A2DE137-2EA6-43E4-B22C-BDE46BC2390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201FC70-0BE0-4806-874F-30BCBAF908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113B1D3-302E-487C-92C0-E1DE1E8315E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ED68CE4-1FA5-4348-825C-B405FC11D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B63B3D3-8002-4A2F-8642-B5E0DAEE348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68EE624-B73B-457B-B6C2-260BF6F5A8C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5D8DBA4-9BAB-4537-9CC9-608F0321C6F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E848C10-8FCA-4840-BD0C-D97A140EBD7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CD8B8AE-7795-4FB1-8BB9-F13A1B995AB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646FD7B-8030-45E7-B267-43F715D104F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5C1B199-13D2-473A-B890-296A3DE4706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0BEF31D-7CCF-4F2B-AEBE-0C2EA1980EF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967C845-8BA0-4E33-B760-529AAEE97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CE94664-2B7E-4A0F-B283-ABCC4B353B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6B90ECD-53C1-4DDB-B253-592705072F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6B6097B-CD8A-498C-8760-C5BA5F7087C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2F43D88-A3E1-4EBC-8E4E-F815C486CD6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0BED768-9202-4797-BE43-D80F0351E71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E2F304A-BE2C-4C7D-9358-F8ED2048FA4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27CF47E-57B5-44CF-A065-FE0196786D5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151D291-26AF-4CB1-86A9-FCCF10FB793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C7234BC-03BB-4074-93E4-6D5CEA2651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39DFE53-4EF1-4F87-83FA-2570A1DDFF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574DFDC-8CCF-4D7D-8F79-64DCC823A2E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2CD02BF-5B62-4B63-A1DC-DADBBF7DF0C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E8F5E9A-ECF1-41DF-8ED1-5FD7E3FBBA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92D4DDB-852E-4E8C-8F08-F317B6563F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F05ACD3A-DBF3-4C5F-9F66-96D837D4E6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D31E5EA-09D6-47FB-93DD-D7F5BCB73B6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868F469-6AE9-4E53-A7E6-E16E82F395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6F83E61-BBE6-4460-8029-1A70B3B8E8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DDE71E5-EA6E-4175-8886-47755E98215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25C67A6-C217-4757-BF5C-296CB30C890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1F76D89-6D9D-45EE-8B88-1DDB26F363A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FF10B26-2937-43DC-9657-3896B6002B4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29020BB-7E44-46F7-B271-741883E0E2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38FCD48-90F0-404B-B95B-AA2741857D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4567069-8D1F-445D-81B6-FC4346D83B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5958021-B8B6-4131-A384-97E85D38767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3FFFD7C-FC05-48F6-9DEB-74C98C8D616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F3551F6-3EBD-47F3-A2B7-B1F10DB5E17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403C6F9E-3422-426D-AD66-D1F7AC93C0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257D12C-0D93-406D-9DDB-CC6E4EAE164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04A33C4-E497-48DC-A35E-387A6C7DABD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2AA110B-B4B8-4CA0-9564-8E9630F3BA2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CD4B97D-570E-45B6-98A6-BC933805A6C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744AE9A-DD89-4063-B57E-1FE52D006D4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7C053B0-FBA6-4525-AFE5-E45B6B8FE8F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624E463-D93B-4B04-996E-E16DCFB7CFC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2BFF719-7C94-446E-98DD-B6E2C8A9882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BF02C03-7B75-4EC3-A1CB-F7E5D35CB15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B620ACC-2536-48BD-AE7E-5054ADA59FB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30C1804-1A19-44C1-B11C-37AEB9E1A19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BB77BC9-32A2-46D7-A8E2-7E5427B9AA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F40186D-B6A9-46E1-8D9E-0A89E127D18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B4C320A-779A-4AD1-80CA-898CC64DF6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BA116" authorId="0" shapeId="0" xr:uid="{F34D9C46-CA29-4BEE-835F-A2CD3BF65FB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D4F9B3C-5272-4D00-B479-35DD1B8E290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F9E1A7C0-F806-4B45-8B98-69318585979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6912CE9-3DB8-4668-8931-4A2655D1DC6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ED76888-DBB4-4231-BC1E-C1E195757D5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465567B-AAEB-48CB-A19A-CC2ADC8B36D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26A985D-3970-4B63-989B-6B1354649DB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CD73556-F62C-4A07-8ABA-BE466314318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EAB2F59-625F-4823-8DFA-E3422CB5CD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70C4D9A-CACA-4EDD-A152-8514065A5AA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6BAF3EC3-449F-4B74-9ABB-DB2C66C2D3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404CC9A-7CF2-4989-BA42-67EB988C7AE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CFC852E-4FA9-4F9B-A9BF-E5D5152E370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0F63772-386B-4EF8-A715-4CD1F223552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6AF9A70-7659-40DB-9631-2CD9807983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2318218-40DE-4363-A801-BDFE3EE4E93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9FE2150-AC86-482A-83AE-7500169A28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CB560EE-F4D5-4394-B75D-A54211742E7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6A8B5AF-205D-4570-A463-1008DBB9286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F66FD7D-E74B-4F0E-9D17-286A0D20847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D92E5A8-850A-4DBC-A2FA-DFA36D50CE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689A047-99B8-416F-B3E1-4CD31A26AA0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E2DEF9E-70D0-427F-953B-2E845D3C64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3BC2AFF-881B-44D6-BEB8-2DBD13239A8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F78C863-0A18-4B3B-B483-270487AEB2F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BB1D989-F88C-446B-8970-07982AE1F7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3D61C1-B505-4DFA-A184-E926B730D2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ACC5D03-6EAD-4B71-B4D2-AAA6899A526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F29677C-2831-45A6-9F66-9A690651A16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AA92D6A0-6B22-4C47-B21C-C1BB99F738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925633C-2F83-4EFD-8E8F-F54EB539447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98D87DC-1CB0-4CFE-882A-D08B8D38BD7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1F1E8D4-7678-4EA9-9E69-95F8F45B1E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9F72273-674C-409D-B88D-A1C1587204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BD91C9B-BA1F-4D5A-BACB-790C90DF16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8B1075D-1A9A-4305-BC26-00C904DE913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2A5496E-1CDC-497F-A393-D3E325488D7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D466443-DB91-4B80-9537-DCF28A1CD47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F0F0221-7357-43EC-BE7E-0A9D6A183BA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5DEF54A-C02D-476C-9022-51D5437316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B4ABBBE-7FF1-4B72-8886-AA68859717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1FF73A0-BA6D-47FA-8703-B9DA62B8057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AB32122-D518-4B2C-A0C5-35F0853692B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0574BBE-715A-44F4-B435-A3B8B067ECE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C24B0C6-E60D-41D5-A6A8-05486F10D20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DB569F6-9633-45A3-846F-6FE5E2546D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71C1DFD-FA8E-4CAD-89BB-473C20722E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F135B10-53D9-418F-98FA-0BB923D0B39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D8A7DA9-823D-4F8B-925A-BBAA8FBA84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96480B6-EB49-44D8-BF7B-D0C3010951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0F6063D-CED7-4CC7-A6AA-884C2E57CA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33F3C84-D7B6-4A2E-84FE-2BA4DD7CF6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A449A4F-0D00-427A-8B30-002B51EFDCF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641DDD6A-1934-4439-B1D5-66327C1964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DF4CF6E-00D5-4DF2-A861-1077137288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AB8F7B6-E1C1-4D15-B0AE-B524EC1A1EB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6F6D7D7-BC61-41F2-A810-86FBABCC82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22217AA-6033-47FA-827C-B501A0035C4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DF7B879-05C6-4A89-B8D8-254CC461270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BA50BEC-1C8F-4810-A7F0-F36CCB2A8FD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74D3EA0-C812-4ADD-8DDE-C0574ECAC51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9F042E0-1D21-4CA7-9BB1-7B342642035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DABA815-2F72-4B7D-8F79-F77D2C6AFBB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1583B63-DDAD-4866-B332-550196B555C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37C0DE3-FCEB-40EC-AC96-497FC4052F9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D01FA45-5017-4013-8F8E-5C63E512D5D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9400DD0-F4B7-4312-A646-EF0767CC06B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69067D7-4632-4A80-9219-10FFA3BADE9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150EB87-5272-4469-BF10-2086E05D67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26CFB3A-41C5-42C5-8059-5E1B003A3D4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FE6AEAE-A5CC-47BC-8125-28694657D91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C036C60-3A2A-41A9-9DCB-55EA50C41D8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99BF161-D54D-4D8F-91FB-BE3D3E18841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3F969B8-A110-4BC2-A4AD-5A94486E73A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F8B0879-0B2B-4065-8569-548A82F702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8884E58-0724-4933-A822-29159317F9D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158F3F0-6074-487D-998E-5628C1BE38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D0B7C0F-3A43-45BE-8FE7-7C26D35623F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5941A16-EE24-4E81-A1EF-AB5560E1E2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058DAD9-2C7D-4DF7-8C9B-45F0AE6479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BD79A76-67C5-42DB-87A3-32B53FD607B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BBE1A9D-4C57-4152-BA81-CCA942CF1A4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1190F28-4508-4D19-99B5-34C5627D059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7840CA6-B0C0-4773-A88C-236A9B9B45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78397A7-272D-48A5-9122-F0C3814D78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CDDFD31-684F-4D82-9111-C42D7316B4C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776797C-5C4C-4D0B-B0ED-6F1CA654A7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CD2A0FF-506E-47A0-94E5-B4073B396E1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6351E9CB-40BE-4AF7-B305-C2B198FE266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04B37C7-EDCE-4683-AF64-7CA04B1DBF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AC32129-0E4D-414F-8555-461A69DAA9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1C136CB-D02F-4D32-A78F-D53AAC8BBF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456A61A-B9E5-4982-865F-A7D6F36CB6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B32E3A2-BFF3-433A-85B3-6098520446C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E7A2F70-4DD6-4AF3-AA91-7487A22C7A2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AC2C2CF-C03D-4C0C-855E-3FFDB6C756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31B9B27-ACD0-4FE4-B376-A51C5B1988F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5EFD0AD5-5506-4B51-8E37-943DB73212C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8BC586D-61A6-48C0-A1DD-316FD1F012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A1AF94B-CD62-4E85-96DD-2238491F73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8FFF58C-34ED-4A0C-B99E-4F27813CD17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7E931F56-7E4C-44D1-9F8A-159023D6898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AC136559-B6AD-44B2-8D76-9E2A9DCCA03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79DF5F8-CCD5-4C13-82E6-FCA4DB2644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F86A0F6-BF2C-419F-AF4B-3EE565F013A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C1F50CF-8E28-4E97-9FAF-0C30478284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4F4FD4B-9576-423D-989E-39F827CC153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2CE6E14-FF89-452E-9055-EC81BA8A306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68410DB-6052-4675-ABEF-1795D4C385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8DC1C29-7AB2-4663-A997-06CAC6C08B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E966BA4-9D83-485C-AD30-1B6DC25DE2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BB444D4-28AE-40C3-A3FE-1559D787696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42A1B1A-7CA4-42C6-8EA0-2C7EDAE15DB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84AB495-68E7-470A-9802-C1D7A592AE3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3EB7A09-B7E5-45B5-9575-195EEE8A4C0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1C0450F-0D5B-41AE-82FF-C877FB5B57D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DCAFA96-656D-429B-A5C8-3860D65BF63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126EF9C-DB99-4B64-BAE7-43273C4D5CC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02944B3-7196-4A5D-AF8C-FBF65B3E5CD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AD83A60-BD08-4A45-8B22-DB2537D52AF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12FD234-3FC5-49C2-9385-45CD8FF929D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A9C2801-E152-41D7-97CF-47EE60496B1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3BAB0CC-F273-4821-8DD5-F6EDC7E59A9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79231A3-4BAB-44CB-90E0-A5194F0F7F9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91C1385-2CA0-4678-ABBF-BBC40FABB3C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0AABE06-FB30-4905-A223-24840BC6A8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02A249B-F5AB-4FCD-B36D-47D2326079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552E78E-7F45-4E8F-B700-EFC650DF633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14E8FE8-CC0F-43DE-8992-BC052A204FD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08DDE14-0024-4CB9-BBCB-FF89AEF4D6D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C2F8F01-0A1B-474A-A219-7A42EBF388F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9CB9AFE-08FF-445E-9264-D0145003F4F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4F20013-B81D-4DFE-BAE9-C3C0852337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DC34050-4C95-4F28-8C19-BC1CE5BE8CF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0B502E64-AC3C-43F8-9A21-668C551252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AE6280A-E05E-4EAE-94E6-F1AF71E918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45512C0-814A-404B-BF11-7611EF1928A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E054965-AE7F-4E64-B633-09C6C51158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D5337C98-782C-40A7-9852-CE7C065181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3A58512-620A-47E2-B1B4-60758B4138B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52D21509-35B2-4F66-9C91-CD27DE493E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AB2C1DA-685F-4974-A02E-B8C7BA40A71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8084324-62EC-4380-9964-F955D11363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26D210B-2705-44DF-A5C3-5880002142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29BEF2C-8432-41F5-924C-495679AEE08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B3B954B-3A11-43FD-84E3-0B93D56C349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B1DF00E-8C60-466B-9851-CEE178EBB5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A5D23D8-D298-4CF5-8AB7-1E34AFD8609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6B998A-4B3D-42DB-A1D0-9757094C7B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F10215A-A5E5-4F45-94B2-A24EC82C720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BD5E784-1AC1-4D86-8443-69937350B0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14AF75F-B353-40BB-940A-69664B014D3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ED20438-F172-4CF0-B0F4-8E3103C20A8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02EDA09-6F15-4C2F-90D8-4669D3DEBD2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9A29278-0971-4338-A7D6-767FCFCA03E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B2B74CC-42E1-4B4F-80F5-F1E20FD39B2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451C357-73C3-4B53-91C3-F9F34432CFA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4E289EA-385D-4CFC-86E7-FC6E47146C3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C7A4389-3927-481E-A816-DF989068ACF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05C319D-9DE0-4F50-8692-41801FB5780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94FCE70-204E-4CBE-AACF-40100FE09CA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00A88D1-B472-433C-B43B-CCD61C01D51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97F5979-0F18-414C-99DA-0F09821D2B7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4271919-A2D6-4A57-AAB7-0F1014C54B2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DB8AB34-E178-4B61-8227-FFB5A11784F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601EA5F-61AA-4DD4-96B0-A98920F09B8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BBC2C59-9611-4F95-B615-C13B444476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D4F38CC-8B15-4ADA-813B-4E518829E5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10B6B6D-51BB-4141-8733-80EACA457B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ABD5090-0C52-43E2-98A8-772A8297FFA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0A9AC34-E834-40CF-A695-F7A56D100B7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D1C5514-4BDB-44DF-8495-D0C516BE883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2E35B3D-BF59-42C4-8432-0741C002DDA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A7FA9B5-8B52-4ACC-921A-F021901321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9228D41-97F7-49E0-9AF9-B9543C57344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784AE88-71E0-4BD3-BAB5-34DCA77360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3EDAD8F-72B3-4273-9026-77FF39FD100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3A959D3-4839-4B2D-B935-38D8A6A5D52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6B5EC99-64FD-4BEA-8215-252E886AB3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EA01AFE-23D2-4F10-B3E5-1C302E5520A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4876A51-4489-4E33-B5E7-96B05CABEC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D40D908-60D1-4C76-98D8-4DEB275CC37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3640B2D-5BBD-47D3-9CEF-47F532E9EF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E74888EB-26DB-42E7-B328-DB50F6D98C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8EA6332-6979-4DC1-BE4C-1986134BD32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BC3851C-4F21-49CB-8E18-3E7E773868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B2A89B4-3F4A-4A22-862C-1DD2023A56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7E04DC5-2DFF-491A-B37F-B5897C989F5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F41B7BD-7164-497B-904B-BFF2613E90F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A93CDB6-433B-47CB-A83D-B67856AA861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D5E175F-8B96-487E-8F86-E9795B6659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A461A1A-6274-47B5-9547-507CC759131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5EB0030-7816-47AD-8751-17301AA2D59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EF750F1-A58D-4CF8-8D37-E71501216D4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46F73CC-DB57-4B56-8EFA-100929620FC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2F37F7E-5D51-4100-A5D2-5F6E027761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9AE4A68-54DF-4C60-8CAC-B1E572EAA0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46FF7FD-651A-48F1-BBCC-D9B43759A14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E1358CA-12E6-41B0-B980-55366F1C1EB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87EFC38-B21D-457E-BB50-E9AE3D08982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9975FF9-E6CD-4191-B638-B4900EE4EE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B411110-D729-44AD-B23E-32ADFF8F8D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ABBAEE4-FC3F-44B2-BFE5-839064E59C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1856BD6-958A-43F4-9BED-480968522E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DF925C3-F42D-4FA6-BA67-CF98578689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E191E74-AFAA-4E85-BD80-E8119900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CEAE4CB-4543-478C-8A8F-3F46A0E416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9D388C6-561D-4CAC-9508-780D42EA7D6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6007F06-1329-4806-A4C0-6D849F7B180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EF4C1B6-DC4E-4BAB-87BD-BF74D3EA1CF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ADFA95E-E73F-4495-A687-7DBECBE838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87D7296-4B90-4B52-9854-64EAD33E44C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FF72DF4-9531-4361-A850-8C876FDDD16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29B0179-C360-449A-B37C-DD6AF021C6F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E6003A9-05B2-4711-8E3B-FBE5791EBFB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C3CFA45-A67F-4AF5-A04B-4EED812355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3F51D83-0DCD-4039-ACFC-D5A635B6AC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8D53CD2-08A5-47BB-AFFA-72A568407BE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9A8C724-4B0A-48E0-A406-BA69C9687B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6FC3500-5AEF-43E3-BB95-584C85D9CB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B909796-99A0-4BAD-BACB-0D4C136AE3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440A9D4-7B45-4239-8E0D-C00DC5E83F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09D4BDE-800D-4B2B-A19E-B57322D6BDF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022CDC3-0771-4A96-8458-CE22F24254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BB6D3B9-C519-4784-B75B-24B69E7B110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E0FAEF8-C2EB-42F2-8B2F-100CA9CACC0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31FFD7D-5790-44B2-A055-D60C4620645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BEAF08A-08E4-47B6-BEEC-8B853FCA547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143F78F-F3FF-4C17-9A33-6BE16148662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364859C-0DE6-4172-A0AC-0187389F984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C2D4C6F-8B74-435A-9E25-1575D5ECCA1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669F4A6-794D-4F15-B392-2FDA34210DF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4387E1C-A30F-4571-8075-34C65D40DAE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EB27B97-5466-4F7B-8E97-DC78B691889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7B75066-E7BF-47A1-8288-E181830E257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EAA96EB3-EA51-45A7-A43A-D473AEE15F7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C00B74E-DF7A-464E-916B-12E3AE34A3F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10C1409-5579-4631-9383-710DA462821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1BEC320-0C2B-41CF-819D-639DE6FB3CE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F23C64AD-4A42-4A4F-B344-8040368891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B8749AA-AACE-4DB6-88E9-3FCDAA00BE4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3C49A3E-C827-4EBE-95C2-BEF33619B1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F8C786E-BA7B-4A0D-8D49-F814F3C3B77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791BD48-9A7E-4B20-ABD5-0EA7A79167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E0A86BB-DFBC-4482-8B24-5D0853221AB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01D6B32-F0C0-4C79-AE7A-AF9C33528E2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89D9089-5EDB-440A-B1D3-87E8D47C7F5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95652F1-8B54-4CD5-B881-74915264F3C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6ECF3EB-5854-4959-8782-6C2DB8C837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B900DB1-E71A-4528-B4DE-A2E2F9BC868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40DB88C-031A-4794-9211-114CCA8184D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7E19A06-A4C8-4D95-89AE-7ABB548DEB9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100BD47-A5F6-4D44-8C96-22DA9359D2A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6F9B588-BE45-496A-97C6-6E9D196B1E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065CAB5-6BAD-4D54-ADFF-59C2B36B4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F3386D9-AD7E-44AE-A707-1514E4AB463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C6953F4-9DA1-4E31-A077-9D413B6ED37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222EBCF-4A7C-4C8E-837E-4E92DE5D945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1545D90-76FA-44D9-82DC-A7D7039BCA4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E23C572-98D1-400A-9E93-D452F242B1E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4C8A58A-9AF5-44CA-A465-5BAA242F64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F00815A-13AA-4EBF-AEEA-E991975BF8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A95C3FF-887B-480E-AE9A-E87EE1DA50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1B80F4C-1DF9-41AD-AB94-B490A1BBDFC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337EA5E-6477-4707-A83E-9ACEFA2204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54B6795-F8E9-45D5-825C-ED4D438202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809170C-D2F4-427A-A2E8-59E520E9842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FB66734-1A2C-4A1B-85C2-D84A66375B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6EEB0D4-7574-42A5-B225-98B5AFF8A3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8D3AEB6-95ED-4E5D-8E58-C8A0F69088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53B81C1-8872-4B1C-A1B7-A6814DBBA1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774F2C7-FA7B-4670-A07C-FAB9E8997C0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39F3703-0999-44AA-9622-DC9BC947C6A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4B868C2-250C-482E-83DF-7D803067A0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2805591-C8A4-4F4B-8202-CCC7770AF68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4B2FFD8-2EB7-4CBA-9567-482658AE7B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53AE9CE5-FE89-49F1-84BD-DD63C2411B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5A97EA4-84B1-4B60-87BD-19A983373D76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CF700CE-0252-4087-893F-AD060F4FD5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469F1A8-3C98-48ED-A3F2-0345F08D05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45E7835-7D27-414A-AB8F-E8D0C02A68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3ED235F-8D94-4784-8A64-149A16B2F92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6B12F06-0704-4205-9F1B-065F1B49897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707A590-AEF2-45EA-9DC9-97124A05B00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6220044-F061-42DA-803D-DB0B9F5ABD2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D81DE044-1E8A-4F8A-895C-ADD50BD0E79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6AAB959-AEA7-4EA5-8CC1-B8033C170B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2D4D90C-08FD-4BA4-812B-872CFC8F2F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7C520CA-BAA5-48EC-B9AB-1CFB7BC157E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741975DD-7B92-4595-87F0-939B2C79B8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8479131-73D2-4408-A506-F6C7DA6A2A8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03015C5-46C7-4F05-B9C8-48FCFD8D5A8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B13510D-3119-4BC7-A52B-7C7B16FC2B6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CD1FDC9-E065-4436-BD01-0CD6065D712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B03B4F2-378C-46F7-8361-05B0937C77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A9CAE39-5ABD-4E90-9C47-DE648A595F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68B30FF-7851-49A9-A652-79C9FB3C64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CFCBA58-C1A4-477C-B324-44BACA6528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219D769-B203-4A96-B9C1-A82BFAAAE83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36129E1-55F2-4A95-A8AB-7A5309A2D4B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A427395-1CF0-4497-B8E0-0E06248BC5B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F3C447A-E492-4614-A6F3-59CDE22EF94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129C2ED-6064-4E05-8D6E-389DFED3120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16FA90C-C751-4FAD-B266-10DD8F629F0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935F804-A9ED-44E9-8910-4606E72FEE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3349AB1-909E-4163-918B-4C5962870D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9A1732E-D6A7-443F-84EB-ECC293F1C65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B360891-F6E9-4477-A97E-8B5C5C7A1D5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346327E-382E-4FC2-943C-10AA4E0C36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354853C-9C96-4556-BB9D-897D6429ACF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D3D8351-7EB3-4E86-AB8A-C0213FE771F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3333C0C-96B2-41E1-BB9D-DC9057691EA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54C6855-B07A-4EDA-A7D7-0504920595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D14F7DD-7C42-406B-BDD3-915311AF98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34846DC-40BD-49F1-9327-BD4998E15A1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8D09F92-A164-4CC9-AC9E-DE5D08F8B17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1CFB5A1-97BB-4D81-97CF-96A394E3BC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718D796-97C3-4F78-940E-6FADBC6EDC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8F891BF-CECF-48ED-BAC5-1F5D4A63FC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9F516CE-A001-493F-97C8-5A8536BCBD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E356EF8-E81B-4EF2-BF8C-14BAC1D878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8CF1C8E-DF5A-4B72-855A-719B815B5CE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8826290-C958-4C96-864B-A8706B1FA21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18E208D-AD2C-4397-9981-F1F5844A85C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7E36E81-CA1B-4C91-90C4-0EFDFAC0AE5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BB28810-E514-4540-BC1A-76728B43070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7CBB427-923F-4DA9-A03C-06B5F225BE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E37D30E-5820-4D33-B042-687C953514B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8FC798A-6703-4198-977A-97793CBE608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7A40A4C-A082-4660-AA13-1432DDA382D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C9F24560-AD30-4F9E-AAED-F1E58B03DA0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7634C96-B7E7-4797-B3D8-F43921C6DE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6A7574B-742A-428F-93B2-AC0E974E0EF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2BAAF92-1FBA-4401-B507-95BCCC4E4F2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1EA13DE-1DE7-4594-A6C5-B24397924A1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5068203-5956-429E-813F-908AC4CDB1A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30FFF50-2AEE-4B66-A6E1-B14FECB72D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736557D-C7B9-4CD9-B368-287F6D9B17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3EA9A01-451A-4A92-8F31-E3C9A41C99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1405815-4304-4803-AF82-FB0D8E3395D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0CCE47B-AACA-4A31-8E65-F1D20E1C5CB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832EF76-0A9E-45D8-811E-42216926BD0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C55E03C-E5BD-48C6-8E4F-A09F59FD62C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7ABB5ED-4D1C-4EBE-B25D-FA6B55A1B6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9F69ABF-422D-4E28-8CD7-960C9D39E4E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A7EE19E-069E-4464-9CAD-93B365DA86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57164D0-3B84-4343-B1CE-39E56AD5B87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7AA77C2-61DD-4392-9116-36F7D8C483D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7470CCB-D069-4095-A887-C13C6913B0F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99F3E8D-A392-4A27-BBAE-7AD98DCAB6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5A643D8-CB6F-4CDE-BBE4-507F54DCA5F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43B0BA2-9810-489D-A6E0-A60FBE7A45A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D339F9A-5B06-43AE-8A14-2E16A9CAED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A843F10-B100-433B-BA88-357093D022C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F751280-630D-4407-B922-CCE04D99056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3C6D58F-F18D-4B56-87AA-5CC8A7DB8D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639E505-9687-45F6-AA85-C174DDAD45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B60A80A-23BD-4C23-A1EE-A80D4FE2F59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A03AFE8-9B42-446B-9352-B38936FDBC7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F6E91DB-3E81-4776-BA8D-12522D35213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E1C17C5-DBC1-45F8-9908-51D3C5A9AB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0321214-1855-4C6A-AEE3-354C27FCFD7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70B8139-7D3D-4840-BAF8-57AC46D11CF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0CFC690F-24B7-4ED8-9554-FC275FED7A8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AFD3B55-62CB-44A3-BB01-B5FEE359FB7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7AEE126-FDB0-4CEB-A5B6-FD229BE29A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10200F4-3EC0-4BE7-879A-4DF944D2E1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C424F34-32E3-412A-B033-8F68BA4AD6E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B9E943F-C7E9-4D53-ACEF-05FC3E568989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CF54EFB-E59F-417A-B38D-1E52A7D7816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0DB7CCD-22B3-4773-8CC8-CD75E4967D5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9FE6004-96F2-4FF6-8A31-2E5FABD64C9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197E8B1-514F-460F-9247-BB71EA3603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05CD3F2-7904-4BB9-BF8E-C8981E498F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634EDAA-D304-413F-8FE3-9320E691D1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DB2DAFE-F1EF-461E-A96C-49F66AA3D7D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184DFF0-80C0-479B-A439-DE9744CD25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1E466E2-FC0A-4B00-8902-75078F0407C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16825FC-EEAA-42C5-AE0E-3A2480DD31E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1E431C2-6663-49DC-BFAE-F5676F826B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A1D9209-34D2-4D96-99F2-14E5C52A29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A701242-10B0-41BF-A797-51D7D532A61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0728B1C-C830-4D96-A134-6F3CF1B08E1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529A0EB-4C2D-41AA-AC31-4EFDC61CF20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7DA55C6-3235-40CD-A114-E237942B6CC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0CD9EF3-48D9-47CF-A94E-7D51F0C190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81F06C1-49E9-484B-98BD-1395D8C8A9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15FC54E-311A-4D2E-8272-684845327EB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EF349CA-805B-41C6-9379-3AD4C73D7B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72CA8D1-5EA2-4C41-B982-53ECE2E00E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0609829-B518-4F98-A987-004DA210E4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501C475-8006-4BD8-9A18-6D14E643E5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8EC527F-521F-4283-8652-C8A23F88B1E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9DFD481-79F3-46BB-94ED-2BF40EC0F6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6E0FB6C-73C8-40B1-A514-1B990FEE38C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9BB0930-7C9F-44EE-9DAF-75C75AC782D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9E67CCD-D85A-47ED-93AA-8C8C83EAED0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90334F4-556A-427B-A083-BAF26B184B1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BDB1310-B435-4FE9-B1BB-B4BE79DE9F3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EED2F08-4922-4054-BDB0-2B550593B23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3FE359B1-62B7-4D7C-8359-2C904B80509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B7795A4-0D81-4E69-81B0-107CD863F88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80FC827-E357-419F-A5F6-05E4588807A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9CDBFAA-139F-4F73-A893-B4278CE43B8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7EBF6B0-5E72-4CAB-8D90-C65A902B349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BBE8D9B-7FA5-4E47-90A9-FD8E8BAF2E2C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B9818F5-914A-440C-9876-892CCC90A71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1D068B0-4772-4C09-B27D-3D3429770D2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F0EE34D-B6EC-4248-9532-226E9140118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0F1558F-D2BE-4CFF-813E-8D644B014D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EEF4AD3-9C3C-47C0-B2B6-04BBE526017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03B48B0-05C8-4B8A-A5E6-DBAD09570E8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5C407D8-F8E9-472D-BB81-55248815BA2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EC1F310-9AEA-42A0-A4BC-8194EF3D53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4E6442D-2272-49ED-BB0D-A657F849A48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136965D-9A3E-41EE-91CF-0A26F345164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7622371-3186-4A82-8AD0-04F468CA25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FC4AE1C-8B8A-4E8B-BB27-2CD91491B54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C8B5091-CC30-4B62-B567-69AC1C0BAC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31C256F-6F25-4E1B-B87B-132491A06F5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17AFD60-AE22-4AE8-BA19-DFB112CDB72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68655A4-A07B-4B44-91F7-8F8080A4A0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5A08C00-D2DC-41C9-8073-92E63930303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CED1AA6-3407-4CB4-9723-A876E5F962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39C98EFD-52B0-4E32-B713-289925A964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65462C5-DF82-469E-B04B-8B0062F86CE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C3F0B4B-1087-48FA-9659-535D962320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DAD5E3E-C36B-45BE-94CC-BE78B384495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7FBCFEB-7B71-4DC4-95D1-D8DCA83E883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F90E38C-F60C-4C54-A738-E4FC0AD2045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E3E14BE-0931-4FFC-99E1-7F9E4999FD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662247C-E085-4A0E-B175-AEA02AA1F8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CF78659-5194-4D58-81CB-CEDF02DC45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D3B61575-EC7C-4041-BEE3-45D1CF25CD4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A5A4D5D-BF6F-4FDF-80E4-884806D6562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319E332-BC4E-47DC-B040-CA8C199662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67DCF7E-E6AE-46FC-9AC5-D4275F7933B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F0D354E-1441-42A0-85E8-BEFA483EE26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F6BA53D-6953-4862-9477-894112A838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EA256BD-23D9-45E3-8A27-ABC75D02B4D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CC6AD4D-A425-40ED-A4A9-E1D7CCD2A00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875F790-BD06-47B6-A3C4-418F550E7FC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4EE4B38-A4F8-4C2C-953A-C1FDE603567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85C52FD-A34D-4D5C-A8C9-826B43D223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0BA08A8-F261-43B8-A443-483179A270E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63C0BBC-508E-4E3F-B5D9-F9F67F20ED5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3C52E05-BD3A-49AA-BF3A-F30F1BFB25D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454096E-FEC0-4C51-B6C1-865F3414598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973B12-88B7-48D9-8261-8F3968D7089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B5ED894-66B9-4AC9-89F9-545D8C5A06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560B5F6-6BDB-4D06-832E-DC16612ACC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FDD234C-1497-4312-9F9C-429790141C1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BE72724-A65D-497C-9E42-18A6E1F5310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41C6DB8-6A40-40B3-B186-637842F918E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42EBA11-85CB-4554-9F75-C346EA9300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F3734A4-3C16-46DF-8B63-BC6A796DEE5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2EB42D3-7835-4ECC-BAF7-F0476A0B487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6F5B2A1-F82A-40C9-AD5B-1A1772F356E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00C279F-F294-497D-B4D8-2165BAE62EB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20FB0D3-7064-4390-8F56-505CFA18F95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A2DCE4D-207F-4024-8AEF-8B7AF6FD223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A2EFCBD-892D-480D-9F59-FC31DC8ED9C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D916DEEC-4615-4123-A97D-7DDD5E7D674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C0EF50B-8BAA-443A-BD38-B81A169374F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B25EA9D-749B-4EBD-A052-3CE90EAA42A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E1E5553-04C0-4FEF-8635-DE99788ED3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84BD3DF-83DE-41FA-8182-8B8EFB482D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C84FC73-C332-4954-8138-D26C4639233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5A33D33-3898-48CC-B762-37C8D2A704F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65BCA872-8476-4F00-B807-85DA04FC268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B578F2C-B15D-4053-A562-B65213E084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1EB9ACF-1930-43CE-ADE1-2DB684F0CCB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DDB6B6A-E938-4FCC-9E85-3D561AA6F1E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87A306F-3A9F-4D60-BF08-95286825D12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CA4D8F7-E215-4C64-BAA5-28709442BF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EFA1865-37A6-4033-A334-E0CFBA579A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E8FFD15-4C7A-43B6-878D-C31B78B42D2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0B87259-12DD-49C7-9AFD-6199FDEB065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23C6094-F218-442A-AA72-1DAF55774F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5CDEAB3-C41C-4430-8CB1-CF2E97C726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43C2FE4-13FF-4429-9C66-1144FCEE4A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547D3BC-761C-4DC6-A814-69C2806983C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F469350-2869-4A34-99E1-238E95A05E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3482C90-60ED-4D40-85E4-55DA7396B6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E58273F-EB91-4C6D-ADEF-47E01546D0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5162897-6F0C-4793-BBC7-B07618B50EA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F4301E6-8B66-42A7-9045-8D8F798066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0ED31AD-6CEF-4DA5-85C9-5C0F29E998E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D3BA0A9-F70B-490E-9275-9DC87C7533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9E74C00-A724-4267-9506-9723E02493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1332E13-1901-451D-B3C6-5D8AB00A1B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A67D359-9155-465B-8591-4073D7BC33A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8C679E9-EFFB-4311-99EB-631F3698FB2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39038AC-0656-4955-81FF-2749489D355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673CE66-916B-435E-8E4E-0E90506188B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808540E-F0C8-47B1-9C36-9FBCE81C779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953FD7B-5FDD-40C1-BFFA-0E51ACD30C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B637CC0-0527-44EB-9A60-6518D89FD70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3FF11B4-3E12-4CE0-BA4F-31E7DBF98FE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873D59F-5176-4624-AA65-5ACC7293EA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5783D5B-2FBB-48FA-A601-2B8C534DF00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F96335B-6606-4E3B-8D5A-EC93AA76669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381F4E1-B31A-429A-9FD8-6501C5CF389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26F9AB31-7538-4B53-A863-D0CFE478D51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09246F7-08D3-4F62-BE23-67B1F928D0F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E307457-D108-4E88-8714-B7C422AD9F5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BCE2D42-CD8A-41FA-9884-5914D82D6A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6D359E1-51D7-4627-AAA7-7785FDB438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5AB0E26-80B2-4252-966F-21B8DC9059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BA119" authorId="0" shapeId="0" xr:uid="{F944DF15-F7DE-498A-86F3-3201F0E25D1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A4FE987B-324A-44C1-827E-1A141DEFEEA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04D3FE2-DBEE-4269-976F-94ED1B02350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7DE1C09-67D3-4A07-87AD-5761E062A62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9B31C64-B735-42D4-8A25-9785770B2AF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2DB7F10-70C2-4C4F-9217-1086ECF2EE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AAC8DB7-143C-4641-9769-805F76CD5BA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9831D34-01E4-4BDC-B43D-39DC078ED61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A473ACE-A6D3-452A-BCA0-DC2C446D74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69706B5-380E-427D-A59E-32A38DF526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C823BC7-D9C4-4FF3-8C67-5FBF6D1A11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251113F7-E0E8-41C5-80C7-85414053F98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1016EE9-B9E1-46C3-B878-A10095B64B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C920FE2-FCE4-4F04-BD1B-AF4C351CF10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D6B21BEC-85AE-40B2-B355-7F86EF91B33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E1C36C4-611E-463E-849D-96BCE72813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26C3241-357F-4B31-8AAF-8339F83388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511F2F0-5B86-4565-866D-A990BC23A91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00FB6EC-77C7-4785-AE28-2799752C306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6FA9E73-DDB7-45DC-BD48-D84E84654B9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A57A167-4848-4328-BCDF-6723142FB8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4D90A51-91B3-49C7-95F7-8A007A2493A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1CB41C0-252A-4A84-B981-C14AF6CA39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322FA85-7826-46B7-9B33-698B9ECA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1B7B125-3ED2-4D2C-8584-E55B07D67A2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074C275-D58A-4B69-A86E-8319B8B5DB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0C8D4F7-0E52-4148-9FEF-3BFC4929B7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D0C278E-3B41-4E7B-85A5-6238F0D8F92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3E72A9A-2F64-45AB-BC46-77C064CC13A2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69B1650-383F-469F-832D-B2A59F7E2B8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E07DFFB-2F20-41EB-8704-F1DE839D5C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0FA75D3-82ED-4546-8CF2-3021C4F6A3F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609B866-6F8F-4B35-A2B6-C45D0F9CB1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20F7C63-9B57-4B65-A502-EEEAFC5D07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7110B58-9EA3-4F0A-8E57-4D9C146579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A37F89F-1FA8-4F31-A5C8-47C6E872A6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46D8E7C-76D1-4038-83D8-9645E142A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DBFF01E-3785-41E4-B533-59EBC1D74C7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DAE22DF-BF08-4AE7-BA7F-8C214BD2A8B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9B7F1A8D-5B06-4B07-B2F1-5DB8F2E80B4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93117C3-A7F1-4E39-B2B6-A5975EB99A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7A168EA-6B01-4611-BB8E-9BE2940C67F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65DEA56-6BBC-48E5-B092-1268D8C6DD4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3FEE265-ACF3-4D19-B268-992BC04F24EA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51047D9-C34E-4ECD-A481-9140F93D827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5622097-D3BD-400B-B5BF-9804667BF4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894BFD6-5842-4794-8E93-347BD4F5CB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F154994-8AC5-4C53-BFAE-558CFF7AC32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96B4F8E-C30D-434C-97E3-1CDACED829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890DEF9-F051-467E-8669-6EF87D84EE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12EDB9A0-FE74-4682-8BBB-76F6E83E3E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C443803-1619-425D-A7BB-56C292D249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75E1A19-EA9D-423B-8F34-481CBECC736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4FF14AD-69BE-43BE-924B-6A8712B333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299A434-C9B9-44F8-A6B5-778BCFB034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BF3195D-E404-47D6-A3A9-C2B21510082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9555841-362B-42E1-895C-4CD4CB8F089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D580393-2C74-4734-B2A6-9E6EB66D783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69193C3-C983-404E-83FA-31A17D16276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D06EDF8-BE4A-4E83-899B-43DF908B5D1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E974E3B-03F4-444A-BC8D-018813952CE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01615A2-616C-49C1-AC74-C8044C8E133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4C47455-BFA8-4274-9C6C-C01E7187611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88B7439-14A9-474C-AF5E-3EE62EB042F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51F4CB9-554B-4729-AA49-42CE262DEFC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74E3F88-AC8D-4761-A777-87B15A663AB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28BE028-228E-4D2A-90E0-1805904F9E3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BF1705C7-4C79-4220-925C-E8B2770EAA8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B2BE719-1559-4089-9C3D-535E1AEE4F1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D5B92EA-773A-4D40-957B-30A3376EDC7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690F7BC-33A0-4585-8211-5230F077AFE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31FA470-D49E-4120-A9DA-C1644680AB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12C07FC-A533-44E6-8381-B42D6070C5E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436B9F7-EBA0-425D-9F9C-2D628D83F01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B2F6B9C-4862-44CA-8335-A38D50A491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F9059A5-F587-4286-98C5-4DC993091EA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14A14C3-2EAF-481D-BAB2-060AA047496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70A0F8D-012C-474E-92A4-8C39EDA0943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5B0C136-6531-404B-87FE-B669DAEF6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E05B88E-752E-4F7C-A3C1-6F2CFA21355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16E17E6-B386-4706-89DF-68797326080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9509CAE7-D316-4F16-9FB9-CBBD1FB35C0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7F44C26-D7C1-48B4-837C-00A3CF6267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5426DF2-D777-4CAD-B84E-085EA52BB25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66128C2-3FEB-4BE6-9791-BF049B3620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77314AD-5BC3-49C7-88A6-763C0CA5293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691E3EA-FABC-4F7A-9F28-F138FB6FB9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678B04C-E7F1-4493-9E69-E068ED43F83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A8E2C01-2832-4326-B625-AB7C95E97A7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76B5509-45EC-4B1C-8C13-C8C411C37E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396E2FC-74F4-4176-9590-907D6EC8A5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8FAD069-460E-4048-9D78-8B0FFB5454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006FA37-EEEE-4AF2-90AD-FD4711172E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1EE3729-B6DC-4270-9D7A-03FAF78036B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EFA92D4-7CA6-4A96-804D-589217A511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16CEB7E-6CEB-45CF-A45F-6646FE86E9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774445B-C8ED-449C-A11D-959F4D7DAF9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CA35F7C-C13F-478C-A289-A0E68525C3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25A6E9F-51CD-4641-9744-42059B4794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7D9A3F6-8877-459E-A587-C43C1E140EB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781E84D-7B13-4B9D-9F61-064DB6B015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7419E73-F006-48F5-862C-133FA014065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DA89C3C-B1AD-4A17-9BDB-9CDB643B39E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5F4EC05-44AC-4D7D-B4EA-6D73CD8852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4545C49-B0DC-4329-9703-7549CF81566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7D8C1AB-3F60-4269-A2A8-74FF6E164E3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14E7C38-6580-47FE-948D-959387BE87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99C6C39-BB1D-49B5-A8D1-ADB0FCDBAD1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3193B74-707E-4A25-9573-72A7601973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919CD9A-F2E4-4049-96BB-B01122AFEF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5C6C4D1-C603-4B16-9B8B-9359768D91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753C2AD-22F8-40D6-99E8-8467F14F043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8C054C7-E40C-4A87-A0B5-C4B67A3CB50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1B4B512F-7D03-4908-BA44-0B99F626614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9F85BFA-CDA0-48CE-8C6C-72586020B4A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B19AB85-1859-4597-882B-B9D0FC51BB8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A4070F5F-40BE-4AE2-9507-3892EB0B9B1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A288F2C-E849-4216-916B-A984A51A92C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49BA5CA-4060-4658-AF24-B724F19AA5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B516437-1B3D-489C-A845-42970549037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8A5A761-9FF3-42F3-AE53-F64294F7424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54CA56C-F05D-495D-9F8C-A946F5B5D6C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8624159-2F92-46DF-AAC6-7137F65F3CA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5B0F453-2266-4113-9651-998BD0AAC5C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F0D01B5-0D0D-4F3E-ACE3-8FB7C19D3DE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7982DD8-9F6F-4DB5-BA88-7BD68285B8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FBC7ACB-50EE-4284-AA56-AC67307A13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CD44B2D-CA0E-499F-8522-F902A40273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C058C3B-45A3-4998-8EA6-ACBC99B0A94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9CA7E95-BA0D-45ED-91AC-D6B713A5EF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99FE844-7905-49BF-B4D5-BF710157E81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818BBFF-F42F-4FD4-8143-21B476735CE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0EE61B3-5B50-41AA-8D34-41B58FB87EF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09AFC8D-54B8-472B-B96C-D1F0DADEC36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4DA876C-143F-4AB8-8602-DCEADC543F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6E1791E-7014-43BB-B578-3AA0DF3F4F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2001541-937F-4FAD-9C71-E0CCDA03CEF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9CED9CB-4747-4915-BD9E-72BAC62610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2CDA374-4A3C-495F-94E3-9F3F6D7AC4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61EB9A5-25D2-4D43-A98B-95069AE17CF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2B86C78-A4BE-4767-9E36-519AC5B195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C293EF58-3209-476B-BE09-E39835A4CB4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89F15FA-41D4-4D50-943C-57227DD6A1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702C530-FEBD-4CBE-B94B-5D7627C136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02BC6215-D91D-42C3-88FA-EDAFF7CBCB9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CD9EB91-B75E-42AE-83AA-570E439B6E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0FF5F7F-5641-4EA6-9A9E-098CDBC2BF3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B7E2364-2D87-481A-AC27-BC82D4B26B7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5AB0712-4911-45CB-8008-545C95AA80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A15EA6C-4F0E-4E60-B43C-43C2CC6303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CAE36AF-CBD3-40B6-A909-C733AF254D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EA8100C-A9BB-4D8B-BE1E-C03977A2039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8204284-448F-47A5-80D3-70F146B58B2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9C3EBE8-1B92-463D-B4EF-A98776BCBB5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1116E17-717E-45B6-A76E-AAF06267C60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5D0208F-D8AF-405B-813B-7D4EC1D21FF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EAFB09F-F285-4D82-844F-39DA481A96F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FDCD6FE-F5C2-49F0-854C-E9518657484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7C97475-88F1-4708-8F71-68CC7AC300A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21AC405-1013-4732-8B01-05181DADCBC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E1B6A90-8CC6-4C5D-8B26-5FB4A5F6C18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60B51E4-2825-45D7-8944-0FBB9C8296E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6A08152-C1E0-42C5-B25E-DFDE6552070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C0A2EDB-BEF4-4671-884E-811EDB01D6B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4173C67-E805-42DD-98F4-586E349EB90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9F0DD9D-3916-47DC-9DD0-D310F70DC6D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5F90F01-41EB-421D-A52B-30A018BD68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E448FEB-4675-4670-90F7-0790E092EA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D136B8BC-A349-4269-999C-5DD2AF8DD8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631179A-590A-40C1-89CC-A4E2F9F9FDA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6FBBF3E-6C3C-4C99-AACE-F71C9377239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515C903-1119-476D-8659-AB4BBCBA5C9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E07CEC7-4D85-47E2-98F9-79DA847EF1B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890EF07-204A-472D-88D0-FB8A80EA9A5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2BA3F2C-B402-4D81-8C0F-30B7F98537F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19F0F8D-CBE6-426F-91AE-629B1C66A94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D94A9D4-92AA-465F-BA0D-99F73C62225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0BFDC05-CA38-4DD6-A508-699CBA98AFA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92458EC-4332-4F16-8EEC-AFC9D5BA8E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3D2AA68-7D22-48FF-A3EE-59A20752425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B059C4E-0BEE-4F28-B819-A995B050905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8B65367-CA3B-49DB-B3D5-0D069F59DCF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8488FC1-F351-4BCE-BA8B-B9680D478C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BC372E8-F0D1-490C-94CE-8B208A9BF4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2C4ACE2-293C-45F4-A8B2-CFC45F88B0E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8B67250-217B-422E-90CA-CD890E992C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83D9731-A8CD-477B-AA23-14054A64F2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723D31C-07D5-4032-BDA6-48970D5ACDB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3A60D3D-9186-4ACE-B97A-4FC9504C313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8D78774-41D5-48DC-87F2-4CA895A2892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3ED7E7B0-318B-4BE1-B0D8-42984B4EE8B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5A3669F-7146-4396-B7AE-5178544124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2FB55D3-4AB5-4578-8890-6F5264363F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27667F9-7437-402B-A2A2-62447720A2C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C21E87C7-3449-4EB6-BC79-2CFB56A613B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A57DE3D-1C4C-4C45-8E7C-6A12A8CA06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27FA48F-AA83-4DD0-9ED6-BC944CDC45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A327F6C-E986-42D0-A5EF-B6C84DBAC8D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E3BB973-85A5-4352-A738-9012A78FEF6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F0BA5CE-C341-4A32-9713-DE4B7A8175E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B028469-CED1-4B02-8587-9034B0CAD24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7E6E0E1-5679-48F1-AC79-CA7FBF9E3F2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4512E38-451F-48B7-9625-212B69DD9D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C523BE2-BC1B-4058-9D2F-5F05C4A675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62B8E56-8DAC-42EE-A6BB-CA2C42F299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3DB7411-0838-46CD-97E6-199A24285D0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65B1A1D-8BEA-4D8B-A16A-909FB827CAF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D81428E-6939-4A7B-A7C0-CCFA7F43877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99CEFCD-ABAD-4648-BD1B-7428C8038F5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D1A9D7C-A918-4F36-BA73-B3C3CC80157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D11117D-9DA5-4EE6-A8EC-32E965E585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8AD3AF0-4A1B-4DEF-9314-93ABB85FF85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238D955-4596-42E0-81E9-7AB32132ED6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577AD58-AA64-4306-9348-44CF36B2511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2388BA1-61D5-42CC-92C8-5D4A311D6E6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A39A298-4BE7-42D8-B8CA-03B78BF2981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7E24F71-5C34-4E44-8673-087D27729E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EC656F8-2B4A-4E46-9A8D-C1589A182A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A963C27-B18B-4255-A17A-C058AFCD5D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1EA56F0-4126-415F-910F-C4D1A982AB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70293FC-6EC0-4066-806E-2C6F26B8A6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273000C-6533-4BAC-A4EB-E91AB49602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3FA5189-D507-4562-998B-FBBE4B7034E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EFC1D2F9-6783-423A-A4EC-68EC43B091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575F17B-E00C-4209-BAAD-9108D56A71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C23C623-8E53-4E71-A78F-420284B607E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A0E8D66-7523-44B4-BAB3-15DF87D06A0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76CA94D-5578-4DFD-941F-6EEEBC8240C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D47E1CC-9CD3-4A83-990D-870623CED96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8FD3799-434D-4884-A9C7-B9EFEBCA3E7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5626519-6A5B-4806-9A30-28B72854FE7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CFDAA0A-0FF6-4D83-841F-0264F8897A5D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2F4D09B-0795-40C3-A6C1-84655464B72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DAC87C7-F55A-4114-8870-284280F0C89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FB78DD4-0958-420D-AD7C-DEE0743979C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3575FCE-0514-4B11-A09A-784540BA1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755ECE1-C106-4DA5-B8EE-CA9B48DC86C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5E829FF-7EA9-426A-9CA9-BFD33396BC6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978AC04-0FAD-419E-8ACC-FCC0ECA9007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4199540-E02D-4E81-84A5-B32E67B1C46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E9D3BD2-F3F7-4E95-9DE0-9BEBD6B3A1D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06850F4-AED6-4FE6-8798-559D506888B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F3D35A5-54CD-4F4D-AD58-5786CFADD11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8924471-6EAF-4371-B997-D0A845C035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BCA4CF7-8A22-43F7-83DA-B92AF684CA9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044BEF9-6247-4951-BAB2-F866C5AC611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7331E01-917D-4197-9F01-2F88B1FFE98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9F741C8-6C70-473B-BB89-F4EB1522619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2D56A43-76FF-413D-BF83-E6974E5D45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6762DC7-DEA1-41C7-A036-6A825087421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0132ADB-9B98-4D9B-B601-1B87FEBDD1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B008ABE-B4FC-44B9-B59B-CB9F0383DF8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AF39724-3428-4CD6-A330-EAC772C61A7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3B410DC-AF72-4555-A7A3-6D3995F22A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179CA87-4568-4992-A5A8-4EC39D66E2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DA64A67-E7D7-480C-81F9-CC027635984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9235EA5-FB06-4B36-943E-531CC13CB5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132581D-CDB0-46B8-9859-F68021B9BCE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70E22BA-5992-41AA-BA1A-4C410D341BF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9C2EA6F-4DAE-4BFE-A7AA-693253DB46A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AA80CD4-8D7F-48B8-9221-CCB6D8FAEE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F897B35-171D-42C8-AAA9-C35179E4F7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0CD120D-43F4-4215-9EEA-F6CC43A5098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B7AA19E-7509-48C5-A552-2C20C0B0B23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ED4003D-E625-41CC-B94C-BABDDDA1F36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8AC39360-2D3E-43AD-B568-2A25E13B4B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CE654FE-3020-477C-8744-AA4B3E19D10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52F2180-FC45-4787-B293-C51669DCEDA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5F5F4EE4-656F-44D1-A307-9F54890C0B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D6340CB-5B21-4380-A128-28E854E12F3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0E3C285-D467-49F3-9314-366FEE22B2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30DF51A-853F-4E4F-B92B-BE9C21510A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9B83CF6-43CF-475B-9B39-8EFE490C688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C0494101-8F81-40B3-B7A4-A4EC5B82B2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96D2DA1-CAEC-4738-9492-379C1BF57E2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B11C08C-2A40-474B-A3D4-772055B464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5706A968-8CB9-408E-BE2F-893E5893E4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4DD79EE-42D6-41B5-9557-406DA22FF04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4DE69F09-2834-473D-812B-C05133C14A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423F481-36A8-4618-8885-4AB88FA67A3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10DAC1D-7EA7-45B8-AD03-9BF2778AE0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C25627C-0C6B-4C79-8B8A-2D5B180D418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5D35869-89D7-4CA4-A63E-68C7DC9F6F0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7B88CC3-ECD1-4CC1-BF7C-D9E6011910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6960B70-1120-446D-B9CA-CBE48BB9D27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BBDB1BF-2FE4-464F-8750-E5F5C0B495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179B221-24FB-4C4B-8FD6-D8D5DD3094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DE3F1F6-0CBB-41DE-BC43-A9FF65D1999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61F9940-45D8-448F-A071-30E84C08A71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6067BDE-1B96-4F6E-B82E-864A88E0A30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7947441-3ED6-4795-AA39-A895D0B4E2D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22E8E19-8193-4E09-836F-5304AE3E23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0BFABCC-7948-45E1-BFA1-FAF3409C664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4C79568-27EF-4378-9DC7-2A5433C8033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6DC48AC-CBA6-49D8-A742-D56AB83EFE8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E353C15-5B74-45C9-9C2E-772BDC8749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07804DD-ADF4-4993-9BBE-85C9FE39DD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9BB2159-24CD-4B5E-9363-AAD4F4D88B9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0C9C74B-5255-4DFB-A8DD-99CFDAE7B26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BDC9084-342D-4003-9D63-EA364387C9B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D8B75C7-A12B-41A2-B58F-95C538FEEC8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7600BDC-90AE-48EF-9874-7537A0A6F68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7ADBC85-AB01-4578-BD0E-E75C1FA4D8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FE50C25-B3D1-4155-A2C8-0C06B11D313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D358880-7CC6-4074-9676-7269C6F64E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A09F7F4-BE06-4A74-AA4A-B673B1EE15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F294C27-B0DC-491E-BEB7-70D95CFE1A8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E549EA7-67A2-4C88-BF3F-5D309A7EA8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337B876-C5C4-41FF-A7FD-2A93E587AC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932CEA8-FE30-4664-B098-999001F841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37BD264A-4EFB-4A35-8269-6FC15323D5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BFDB668-8CAC-4559-B136-105B840C2B2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98ADB92-EC11-492D-9CF4-EE3EA904B1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CAFB297-6EA4-4A28-B8D3-5FE6AA0F94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C24A9AC-62A4-4662-A0DC-C8585FBFA12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043C8DA-C71E-4C53-AFD1-5E507A38BA2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B03D0C1-616A-4583-B4C8-39F56DF342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3401190-9D99-41CE-B4FB-080915BCA65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873259E-0FD7-43FC-9AE2-0B932BB328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C46293A-C188-454C-B67E-11399EF146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D4B5A3F-EE0E-4BCB-90A7-C1F40D217DE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9309CE80-7613-4F9F-A70B-B4C2797884A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1D8F054-2BC5-4EE8-B584-37B4165C421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BBF843E-832A-4D25-AA36-A3B8182B138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2055527-4B09-46A0-9EEC-4ECA8348E65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AFBFF9C-142C-46EE-B16C-7C9F4F772AF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393A164-AC16-4708-8833-F9526123D6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26FCBE9-AA28-4179-BB5D-0C2D3666E77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21144D7-4D59-4547-885D-0DF2676AF9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6466DA7-5F72-405A-B1A1-6B3441040C8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A1BD2DF-4396-4465-9F8E-DD88F2E54D5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F5D89213-D428-49C2-B12A-B4C825DB1AF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13EA5DF-6B77-42CD-9AA8-000276F69E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E852948-3E93-4AE8-A157-C43CB86242D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3DF4DE1-52F9-446B-94E4-D0DEA042AC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DA9B7FB-D58F-46F2-AEF3-7683FC7BD75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68E3DCC-0975-4741-B53A-F9E9CE0B50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3237B62-56BC-4D7D-A69D-3F05BC368A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5D169F7-2B80-47CD-96B2-FBA7CB6CFC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72FC645-BAE3-4DFB-99C7-42C89C47F76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44E307E-D928-40B5-B911-66CDD78D9FF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C62B64C-DF80-4A87-B855-873B5EA1AA27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C32ECD5-DD43-445A-B184-22D59FA3219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9F3FAE1-C2FD-4384-80D7-B87BB75DB6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08814345-4F79-4CA4-B938-A8F3B1D69A4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2151AEB-B1D5-4132-B55D-F58D46332F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6FFAD3C-EDD7-4479-AC7B-FEC271F9357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B0B7B11-B7E2-4414-90E9-457A5B01CB9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CF2DABD-446A-4F8D-8F33-9C4BC3784A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F2673DA-4E75-40CB-BAE3-F98255344BE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B6AC208-C33F-47FF-8ECE-E04AA227A0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A83E793-814B-47AD-B0BB-C36A3777DA1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16E21B4-3F26-4309-9A73-4AE7E3B764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55A13E5-3A6F-4BE6-9208-ED45F22FCD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D736F3B8-91AD-4FE3-A617-4FD6A3A7B19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4F5519B-1585-440E-8D05-DCF2695092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FFFEAFB-70EE-4AF5-8752-58962C5BA8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F344AA6-1A05-49DE-8ED1-10170BDFE20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0B6B9E1-96D8-436B-B9B5-07C5CE425FC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3BADD70-7CDA-4BEC-8D6D-29891D5F91E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1445A3F-2F8C-4F83-B21E-4C99F389C7D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FCE11CF-5363-4FC5-9FFC-3D44A3D6E9A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58199B0-96C0-49AD-BAFF-6D5E4D5AD5F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E25C523-3780-4C97-95E3-99EBA8EAB44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C664159-6CAA-414A-9646-2548795255A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140B3FD-FE64-4C09-AF54-F8ECDB7DCD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AF8527B-1E79-4BF6-97BD-AFE4AD7263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22FCC8C-973E-4857-838D-EEE7CFBB0D7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42797B4-4931-4661-BA10-45D2254A3CE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AACCB72-406A-4E4A-B4C8-9C7EDEDBA93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BFEB370-DD6A-41D9-9E33-4D2580F642C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048300DA-0D04-4A28-88D3-9E4F1E76768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7B115DD-F63C-4335-B2DF-C1F6A3A92B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CB98051-CE3F-4727-A5AF-C4327C5C14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0CFBD2F-E668-41B5-8A5B-09A5B45430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60CF6D0-AA74-4DC1-BF5B-DD891DA08B5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6C9871E-F79F-4D64-9CC7-EB11624ED6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53CCF77-5AA3-4DB6-A1F4-41E743FA615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6284BF6-8301-47DD-8F54-BB1A767C855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D2CB9EC-6439-4145-86A5-B83CEF1502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AE3B1D8-826F-4050-A890-56C3EAF85A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95CDB29-E44E-4F84-B4DB-2A15E43E36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A25E27A-DBF6-423E-9107-8B862337B00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E01271C-4871-44D9-ACA5-CCDCE49FAB1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B05D54B-C5EC-4557-8DAD-366C0BBF295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4380BB5-6130-4606-B9D0-7C064DC18F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1AA889D-1A39-4E32-9DB9-93103FB78B6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850B67A-D5F0-4E9C-A3BA-F6484517428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4B0299E-37B5-47AD-A27A-796C9C3514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7401F33-4A4A-429F-AF3E-095A95F55D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E31B32D-7D09-4BC0-8106-8AADFFF221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DC7B812-5A31-40D8-AECB-9A8EE44AFD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E1A2C2D-2167-4A3E-9EAA-249AEB9D730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C5CF1D1-C0FB-4262-804B-7633F9DC86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0250F61-ECFF-427D-969A-D9AD6503EA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ED6CEF8-C8B2-4BEC-8C38-82CCBD82D3E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977AF735-723A-4EE1-BF3D-DDD916CF81A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64E740A-00D4-4DC2-A365-73C4DFAC8C9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12EFAB0-B8A5-4C26-B5A1-22230986F61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B7E3ABC-4D00-4AAA-9F14-96B890BD04B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0CD76B0-9E56-4E13-8AEC-42815854D5E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4E3DC2F-7ABB-4629-B290-696AE7D7C67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AA55409-05EB-4F71-8D34-52AA747398B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73CB253-9D10-4984-9480-848598F4203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BC3CE1-4809-4544-B69C-B09C012EC26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5F01361-BE02-4EB8-A38C-E3B04A548DA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EAF7564-3E9E-4EC1-8530-D5351B005F6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6075889-454C-49EC-98BA-857E02CE10F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50DC665-A721-4816-AA97-59185B580E3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B351A61-F70A-471F-BFCC-7F2E66CD46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28A683E-AD56-46C2-BC77-C329E7E1EB8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556F934-1D00-4B1B-95D7-9F978DDBB3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CD88A47-2EBC-4530-A12E-D29C20B8861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457C07C-7343-4918-830E-A21D28E9A6D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FBD8495-DF46-4260-B1FD-8D104516FF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4A644F1-9074-424A-85EE-DAA8E2C7857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7ED8720-03A9-44CE-8EF9-E46B5DD64B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E3F36B1-3936-4BA5-82DC-AD81CAEEDC0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562765A-A6D9-4264-A920-1A06602A3A2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DC42409-3202-41A9-BA2B-590D76C88C1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0556ACB-E388-4244-BDFB-BFA3667A91A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1B4B213-0E6A-4197-915D-2AFEA97FF53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E9C85FA-DA9B-47AC-886B-2AFA6ADA24E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F94600D-6D78-47DC-9AA7-5E680C0814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9084823-862E-476F-884D-A4E7B33A4B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4FDEBF3-615C-4243-9A97-C0D4511BF54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5F13593-73A2-45FB-B8EC-597083F213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E4595BA-31AD-4109-BA94-0F48E47EA1D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52646CF-1D52-42D9-98CF-812EF926A16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A57882C-A248-4F23-B5AB-FB354D507BF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53385EE-E3DF-44C5-ACF4-B9BE26C1F6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05DDB1B-8132-495C-B3D6-12AB0CF175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B8561AEE-726B-47FF-9D3C-34B012B8DA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9CDACF1-9D9C-447C-A78F-437DD3EBA34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EF83832-ABEC-40DA-993C-EB7DDAB2C4E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1CE7D2B-CB37-421A-A69D-5EB02CB825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678FD59-2973-4827-A710-5DEFFD9CE42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19A3A51-7864-4C4D-AA87-D3E8A93F3B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787F8AC-06D8-4A92-83CC-859EDAAE35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F14713D-B74F-4CB7-8406-7541642E23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A2663A7-52EE-4334-A0A8-06A442D5B9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445F104-91DA-40FE-9F2A-D0D352DD17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31D49A2-116F-4ADC-9D42-A9264B3A27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9089A69-B2CF-412F-A010-60FFA4C7F9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BEAE389-EBF2-46B1-99CA-89440B5B207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36F3950-1201-41CA-BD8F-2DF1CF0444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2B4C317-E7F3-4049-804B-13F15955CB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BD16D86-760D-4E80-8BED-E2FF33A6341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EE947F9-1672-4974-BB7B-AD0ABC8EBC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DDCF9A7-0FF2-4D88-954A-0ED1E7D610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44E10EB-5234-41B7-96B8-D0DAF7E18D2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1E589DE-D3A5-456D-87F9-98E9B945A12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26A972F-7238-424A-9B73-D4C92CABE95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D50CB39-F65F-401C-B17A-BDF5282D56F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2696EB8-1D7D-4837-B7BC-414676A6259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21C354D-6518-4E3F-90C4-AA1FA717404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FCC5EEC-2816-4515-B51F-A66F676EDAD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2E5553C-66F0-4BE1-B5AE-68CAB8068B9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9772AD2-2615-4C12-A6E0-7BED356A55C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70AE0C8-9101-49C4-AD4B-CF4951E5BF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BEE83B8-B913-4C76-8E78-E607521848F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F7FA588-B089-47A6-BE9F-4BA88E2E200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129C664B-CA74-4D39-A6A3-9FF92144AA3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2804E02-4FBF-4B58-A6E9-9C4FFDE10D1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823893B-6CB8-42F0-A2D3-757F1ACF758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62F80B7-E50A-458B-B599-6546065BDD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15E5D2B3-3A61-41B2-A85B-9FC46FF1E2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9E194E7-46CA-4E55-9A90-C9EE94AC1DE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86A2464-1D2E-4656-B493-8B72DCAC6D1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21EF9EFD-96A6-4374-BF82-5511057A9E0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57C21F6-92FD-41E3-A048-F7301C46BD2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8AE52A0-60FC-43F5-A455-0A308906E7E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63DC666-50A6-4658-915A-8A7FF11D59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6145196-0CF1-4C7D-B92C-5EA2EC46302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B0EDDE54-2E95-4A53-A6C4-3B465E6E95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080D48E-617C-4CF8-A138-5DCD290EFE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C19B668-3A51-4949-9152-E62066DAEC5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BAE53EE-1BBB-4A15-B510-C027CAEBDC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3E9AAE5-570F-4A8A-BA07-3D70A1FB4C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64219D7-03B4-4E58-8559-5C86F74A86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9F97BE71-22A2-4D70-AE24-3238645B52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8DD8648-DB3E-4BDC-96C0-E99913D4042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567ECCD-0C6B-49F3-9EA9-26CA20D305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DBEF586-9387-4AD9-8C0C-E44AA4B908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A6FC9F8-AA66-4529-ABFD-2B821FCECE3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EF148A1-9D6C-483B-B8B9-174A888C747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FFBB920-F1AC-4415-BD21-54F0AEB0C2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170BD95-8CAE-4921-A182-E9256962D24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1612F61-53E6-4830-95FE-E63BD175C7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51A2BFE-6665-4FB7-81CB-C867B39659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7AA7D7C-9D2B-4843-8C0A-EDC6D1EB8F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1682651-33F4-4573-B9AE-3D2733A0DB2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2068FBB-C0B2-48C7-A389-AF6E5E274E8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FA8F678-3891-4657-998A-812016CDCEA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0B82384-F019-42F3-BFCA-BA782276550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414E377-A2B5-4DC6-B7DF-8B8AB61AE15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B2393AC-C9E9-4206-8FA4-1A3B748278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12DCEBF-95E8-48D1-AB7F-BA72A0B8791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7E976A2-EC7C-48CF-885D-158EDA42562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64F6208-6A08-4644-8896-937783E3D35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4065B7E-F39D-4E05-BE5A-2957C2AFCA1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BF45EAB-0AA0-4188-9A8F-C57940861AE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EF95A68-E3B7-4BFF-AB37-FCA2D020361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275A2B7-196B-40BC-BCDD-8F5B0249345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588E6F4-4BE5-4903-887E-A7A008948A3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FDC6AF3-0F85-44CF-A370-992F2C73649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2E7E5D6-9863-41D5-AF1A-B428BBB2A2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C787948-4EF4-4739-8713-F21A705D3A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54D275A-0682-4142-9C1F-19CEE4BEF4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BA122" authorId="0" shapeId="0" xr:uid="{F39E7DC5-8380-4360-8DFA-8C7181990CF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D05D8B6-34F5-48B3-AB71-4106775AB19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9AD4C00-4F04-4295-A58C-C2BA411764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61BDD83-99E7-4A09-80E0-9A2157F2F34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32838A5-8547-457C-97CD-CF26E3171DA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281ACCE-EA6D-4627-8AF7-73E0CE9DDDB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B17867B-0C29-4A0D-BBFF-F0253CAAE37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B57E830-7BC6-4714-87F5-9FC5FA7D7C8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5B2CD29-A87D-4D91-A545-AC646269904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4535130-8C72-4BA9-BAE4-F5DD340683A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4ED723A-9E20-406D-96AA-5FE1138AF3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3E67258-34CD-4E43-A55A-5E927D0CCD6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AF21E56-B65F-444C-984F-9C5804CD32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2FF060D-75A6-474D-8FDD-ADC90B8656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54C3AC1-503D-4399-A933-EF8D2402F6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2510EA1-CE37-4B69-8B5B-69D740CF7AB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CDCFF12D-2FD0-489C-9623-46DEA34815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5DD1B20-F4D7-46F7-8732-9FE33D685CC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A29CE1A-A226-44E4-8481-C43B08EAB4D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1A4502A-B5DC-489F-9AFB-56EEF11F19F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D3EAB5B-AE30-432F-B8B4-F54DB68CBD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5CA27BC-5C50-4FCF-92C1-9CF6E7CA943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62A3D27-EB40-430A-86F3-C74A09233E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36F734E-7DD3-4342-B347-EC6B22B8A69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6CE58E7-43C6-405F-AB03-642892B6845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8332C06-7073-4359-9A7B-43A372FA16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83FAD44-5E19-44ED-81E4-FAB2C8627C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7AD6B1F-DE2E-4B24-BAE2-C805AA587F5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34CB9D6-35BD-4F15-9794-AE0A1F6DB6E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78B8C02-22AE-40DE-A3A7-29EEE4F5185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3FD0DA8-28B4-4BD0-9AC5-1CCECB3CDE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CC59AB3-D57B-43C5-955C-8CE28359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F007668-3C0A-4665-8620-13BE16042D6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5BCDF19-21D8-4287-839E-A24A6D4377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08B3EB7-BD71-43C6-868C-51571C847B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288E59E-D109-4AF3-9995-C73D8482082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153EF38-85FB-4FF3-A19B-030DF54F72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3799878-770D-4037-88D2-48FDB84C4FE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0E42EC8-79A5-4895-A4E4-2138E24A17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A881388-EC32-4002-A577-873039E405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7F4669B-F1F8-438B-9D47-750A7C3CBE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7613403-254D-4444-A2DB-5747C8527B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B4D3563-B4B1-43FF-B6DC-6447E9492F9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66D15AE1-ACC8-49D4-A629-F53B0A2409A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E505E5A-7A4A-498C-9D0E-008889787E2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6ED66A6-D907-4F65-B583-2F44C88EE5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8B4087B-A0A1-462C-B7E0-EF2F9BA07D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3A0BEC6-B6CE-4B5A-B6FE-31349B57979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48F9602-7882-4F9A-AF06-FFDC661A50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CF88F0D-0D1B-4E5C-B977-3843A0279C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D2F8006-7B6D-4574-9141-F4F039381D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9CDE32E-9925-415D-9F18-7AFBE515FF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38A8F83-6EB8-43EB-8F3A-32DA77F516D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707BD80-CBFE-4D79-9B21-BA1AF3B543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D2FC393-2ED7-47B8-B10E-A5042081EF4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B187A9E-5D79-4D83-A324-05BD5FF91C7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BCB9FDE-B1ED-4C16-A5D6-E96B75EFD72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956C773-D491-468F-BE0D-6AFA1105511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3EB0155-F83F-4A7A-B687-6C6DFC48F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5DD00C3-47C4-4A9F-8B7B-87831C92881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4235637A-3F72-4FF0-B787-CD5D0A1D172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1EA08A6-3697-4AA9-BB02-65E37668FA0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D3F3163C-CB29-4045-8B40-778908AFA98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54B43C2-20A5-40D5-A2A5-3D25E0D2140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3C9D052-9064-43B8-A0C7-9F2786E957F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2B7EC7F-47B7-4585-A1F0-427E5B03643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4101DFB-F053-473D-9594-068B748CC47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B9B917E-33F7-4C0A-989D-018C6DDBA8E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510CDB6-D9D4-4D9B-ABEF-8CBDB6D384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B86A5E2-0C88-4360-9D8D-79DA265E498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C6A2027-074E-479C-859A-E40734E822D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F26AE9C-FC3E-400A-86C6-DBCC48DD015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D64C071-0C74-48B5-8EBC-A9C900D8FAE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5853A37-DFC6-4DAA-AC6D-F26564C8681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5534DBF-D198-4B31-8672-14E426A3A20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6C12B76-5F5B-40BD-A572-6CEBCDE8175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9FE97D1-1BBB-442C-8BB3-B91E0780CF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28B94B1-755A-4E36-B2C2-F8D69C9EA99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8E21D52-5715-4657-AA5C-0579CFDFA2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F935679-FCD6-4AB6-B76F-4FEA3A51AB1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9F2F926-B8F7-4AB7-A251-72C235A7CC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0DF04DB-E7A3-42A7-B1C4-504599531C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230D4DE-9850-4B00-8B6E-5F4C4F86B68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4FA780E-2332-410A-A87A-187A1D52C20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DCEF6E0-2587-4093-98F1-FD6E8D880E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5A41AAF-100D-40E3-9AC6-896D21E68C6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CB80E1D-8C34-4069-BDC5-77B000F57BC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3C94FDF-8096-46DC-932F-8038EBBE82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1E61FAD-1B3E-4926-B328-625D8FC1739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F9B4651-4439-4D8F-BAAA-237F39463D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F9C93BB-80E5-476A-B984-FC986FA1C6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3152DC5-52D9-4E08-9815-F5EC677C8F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DE9D045-C907-4A78-97A2-424D6380979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F25E313-A56B-4C0E-BA3E-A000D0C52F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A5AD2E8-562B-44F0-B59A-9BFFBA68E0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8ED0D6E-2141-444A-9655-7FAE045131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7E67C60F-C922-4CFA-A081-DC45372C39F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2336AE0-B05B-4E5F-A274-1531DECE4AD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B7BBF4-4040-45D6-8C72-C671316EDD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D31BF50-8B5F-4283-97F3-94F0186C890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665CD57-9C88-4ABF-97CF-15B4DF10E7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DB18D63-6F36-4828-9A98-76C5E06EF7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5E82F61-0087-466B-9EEA-C43F60BAE13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270356B-9F1C-40AF-9717-B832609005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C6804F7-08D3-4EED-9D08-B13D15EC55E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E332395-CCA0-4518-BACC-FF2054322A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120983C-B327-40A8-85B6-C1B823C174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81E89A2-9D34-433A-BC96-CF94795CBE8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6BF1A99-352E-4D12-A4CE-8FEFBC20773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E59C5CC-4B42-4F39-B998-A3DE8A193A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1C6B74A-1F8B-457F-AC39-03984D53D3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FF6620D-D060-48AB-B734-48012E022DF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F62BAD4-E6C2-465B-A8B1-109876DF7F8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386D734-54F0-45F8-A141-DAE8906AEE1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4EED649-61E7-48D3-BA4F-5871B4EB0DA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99222A1-C082-42B3-8D45-CD656C5D602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D47955F-FB64-484E-9F63-BDDC8E0A892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EE95926-4CBA-46BF-BE2A-1B5F5380B28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EA70519-397D-41B9-ABB8-D313D136D1B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9E4A364-B4E8-43FB-B2B1-B245124CBC4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828AB22-0716-4CBA-A5EF-3EE044CAA8F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469A8E7-E67D-45F3-97C7-985EB7DEB9F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95DCEE4-7BA7-470B-8A72-F9676CAEA42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B2BEB5E-6556-477F-9879-F1C89FDAE21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5B2AC5A-961E-48CE-8775-D4703ECAB25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D93BCF97-9968-4F80-B6E0-D0D69EA1AD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33AF4E8-32BF-4E65-98D3-A5E66BCDE4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72AAEB0-D75B-4AC7-BED6-F3788C8DC9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0F1E403-705F-418B-A5AB-A6DB14F7F9C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80D88C46-9B57-4C59-9795-0EBFF451997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93AF968-7075-4E2D-A6F7-52300D39A45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A4DC745-CC1B-4D10-9D71-FAF3B61D203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09EDEB3-5181-4AD8-84A2-04827822125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E0A88AB-030D-44CC-84D4-EFA154EEB9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415B4AC-EE60-4FEB-93A0-393EF4EA04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5DE9864-0BB1-42D7-AFFB-C50D724B7A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BA2EB20-3C4A-4840-BDCB-1B6A6EA71BF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E4FF087-DEAE-4B96-B45D-4CC17CC833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C792322-527E-4216-AAE6-5A9F4CDF3A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EF4DC22-1440-4896-8F50-26407B16CE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802DC92-162C-40B5-B80E-DBC6D6332E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B715909-9847-4723-959E-131BC7FE795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8D5A2DA-C71C-4495-873C-6A627F79C8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3E08B8F-0369-4897-8FC8-E7DF8652D4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44006D43-DD9C-48E7-958D-FD7DEBCAD5F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4A018A2-4AAC-416F-91F0-D8AC38E1088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0A1E56AC-3284-4BFC-BAA3-4DF976A2BBC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9826D28-1F51-4DA6-B475-0B04B397A3F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39621E8-A74C-44BE-948B-69F56E57FD7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6476181-4240-4458-845D-C07DA23D8D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CEAD49A-6C82-4000-A6AB-95B84FA84F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0017E6A-5C8B-4E1A-B65A-6D8F2EAE8E4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C31E8ED-B37A-432B-9935-E7EA04B8FF2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2F4064B-CBC3-44BB-92B9-E537AD361AB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9D4A6EB-9EE8-4091-B8E0-3D13B406C10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7C3D600-C180-40A6-9189-CE427174284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D668303-D1C9-4ABB-8EFA-A2E7070EBEA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9C874E5-837C-44F0-83CA-226C34C26F7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203C788-5B5E-4C01-B70F-30D00202966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9CF79B3-93AF-4C24-8E42-8882EF56B72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C78D431-45B2-4A78-A292-E173D623B6B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6F1A8D3-AC4C-4D2A-BB1D-88D618AAA25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B1C4C07-7AEE-46F7-854B-A073A2FBF63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66573C6-96C2-4247-8C2B-B257FC93D39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24FA265-4E8C-4CFC-A861-C9276B8AE36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93FD4CD-8E46-4017-8C95-D9400BA3B41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23F5914-B558-4D71-BB94-E3B4AEAD45B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CE95948-89C9-4577-963A-09BF30F560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C3E6B79-2EC9-462E-8932-99C886776F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AC3C3A9-90D0-4B0E-94CE-5E4C554E600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78C7FA4-4475-461A-B72C-4F57619419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F952D56-C2F8-4CE6-87DB-244FB6AFCB8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804B042-3AB4-4B63-9603-AD89554ABFD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30578CA-44C2-43EF-AAE9-91C674A3E080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040A577-A39C-42AB-BAAA-BFF65EEAD1E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2093C6C-656C-482A-85EC-36015EEDF39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75E9583-5E75-4056-8D7C-15D02731469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CBB9925-6341-4243-BC60-32A574D45B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2860542-1845-4D3E-B6CC-1CCCC3379D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81FB94C-56BD-4672-8D8B-3C9D7A25B4E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AD0FE3B-AF4B-428E-A586-8C561FAFAD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BA5A2F5-404B-494A-9079-6C7513F67DF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2DBAF73-14E4-46AF-8E2C-B22A16C11E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871C751-A06B-48B4-879C-52588D01EA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7BBE33E-B05A-4339-8ED6-EE00582D240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D6C693E-6D3C-49AF-A588-5881C5853A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7EA9B90E-7A19-4F55-A50D-BA13DF1780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EA12DEB-165B-4E87-A858-FFED55F0A4E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F77CC35-894B-437E-A681-6669641E646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B868426-8FF0-414F-B64D-24906CF4AD3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D88E2D8-2DBB-493D-95BD-77B4CFE614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236B3CE-DED6-4FE6-B6E6-C83FB8DDA3A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CBAD0BF-D846-43AC-912D-AF87EA40320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60A01CF-1CF3-491F-BC6C-D33CAA49D1E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BF5B0E2-8C7B-4D05-9FBE-3DD9F9F8BAE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30507E9-CADC-446E-A703-9EB3921B3C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C9BCC43-2C75-489D-968C-FDF881BE9C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11E5B0A-6658-403E-B965-CC99354F592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DDE0A14E-E22C-454F-A3A8-E192C865F6B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412B70F-6DAA-44FC-8C58-67E0A3AAF0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BE1980D-B5A1-4AEE-929E-21AC66697B2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B7E5364-587E-48E1-9330-748DC35FF7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3E29BD7-1FA7-4CAE-A113-3F8BAB3C98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89D7E3A-F529-47B9-8A6B-0319C76F36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40D743A-FBD7-4227-80C9-102D55C89C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2AB6942-A3D1-467C-9DCF-3E2B8A2DE7B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3E6C89C-8559-47A3-A3AE-829ADE69B8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BB04523-1BFE-45B4-A8A8-3201B855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405CAB2-8A3F-499E-8DD0-AEB51F65CBE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8EA548E-765F-4A35-AF20-AE9A4156F9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F049CF6-8364-4A2B-8909-38DDDA6EB3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2A04FA5-4825-4D27-ACCF-61968C50558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FB38519-6767-43DD-A07B-9723A5777EF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8A234E3-EFA2-4D5D-ADFD-CAD2141782E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2428EDC-D178-4025-A1E6-53AE705B9F8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A530E64-724C-4EAC-9DA5-9C421D4BB3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298CA58-4216-4E00-BCDB-650820C38D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DA0D1B5-B1C6-48BB-9A2C-849402B6670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B5415C2-EBB4-4827-B8B1-F641855CDC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5995D01-1A4C-4574-AF76-3B45BFEDD8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3C62A62-C18F-49B2-BE65-18448FF5EF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AF75299-5308-4581-9188-914E721BB3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63D80B2-87FC-400F-965C-5BAE8A2CEE4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5906A09-456C-4FB6-A0A6-CF180E0617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B775C77-C38D-441F-97B6-9FFB848896C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419CBD0-CA3D-4908-AE9D-5C2BC4FC8EA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CF055FF-5472-44D8-A3F1-AD22A4C687A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F6D952D-03C7-4099-9807-409FCC9DB73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BD315475-3F9F-47E2-A937-048D284A7A0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07DFF67-E4F9-45C5-9338-5329915C9E1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8D2D7D2-D0BE-431D-8BAF-8D5CB3D9A01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64055B6-8E42-446E-9F72-D7686755339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07A48E0-0E4E-4ED3-8498-1FD40F6E4D2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BAA4428-F4BA-48CF-9123-48A5EDD831F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285B5BC-B9E9-4D3C-93F4-A4C7BDCE01E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4295E0F-1887-4FB2-96CC-592440CCEE2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6E6C039-7431-4128-AB89-6ED62A91B36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F3E3E43-6DBC-42FB-8498-DCB260B21A3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1A939F0-0CE6-4D5D-AE24-CF3118BE4E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496DC0C-C5CB-42AE-AC70-1B97AA5361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C59CFD9-C9C8-4E02-A243-EF77C29B251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0463687-7BF3-401D-9724-9B34B5EF90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71F7002-1741-4337-9856-EDF28DFE50D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71E2F11B-8A06-4AE5-80ED-61190915EC1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3F7DF1A-9114-414B-8AD9-19C78D625E0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57CECD7-66D6-4890-BF97-77CE2A62F50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5113082-21D1-4920-B7D7-86B312F7D2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9CACFFD-731F-4624-B937-3C726BA7B4C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B6EDD22-332A-4AAC-A7F6-5E9A84CB9C9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E02264A-7597-4173-A2DA-E4A811D6C73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2A7EFFF-9E46-4F64-BFE7-1E68A43A20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E83F0D5-04AF-41D2-B413-E2C0F159B7E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D686E9B-109A-41F6-B6C6-C04CE59519A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87E32D5-6A4C-4AC4-9C95-0D32E87E820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6C275D6-0681-4F3E-BFBA-8D539A8D5F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F28A5ED-29DC-4C87-AF4D-062452839B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30FD4E7-E534-4B5E-BFC8-40BC308CD41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5A8C09E-93B7-4F85-948A-D562530689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37E53F5-1DAA-4078-A045-581D48FE027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EEB308E-484C-4CD2-BC32-D5BF5D387F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15DE611-20E7-49A3-A21B-058D36E485D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1695F37-E267-485B-A14C-E9AF878080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136C22D-6F13-4897-B422-28D34D88FC1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4A2E5D4-2D12-487F-9F62-E28E8126730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609C81B-9FC5-4A93-AD98-9A7C8BB544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3811FDAE-29CB-4E14-9267-903E9773EA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A66A510-E6E5-4E0F-BB17-7B5DB500ADA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DB85E84-3B9E-48F7-BDAB-5A831DC338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316FE63-602B-44AA-AFED-4FE56BB6FE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9DD3160-C1E1-4269-807F-9EB6D3FC87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50C3834-59EF-47F9-BB42-C175B4AE842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F5255C8-102E-4AE6-818D-E7431B4279D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EB8FD47-AF8E-4654-97BE-F02D1895995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EB47FD5-6D21-4966-836B-3F6455239C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0FABE0B-B6CE-4220-9D50-B04FCB93A7E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C2EBBA6-11D1-4793-BDAD-1A0E54792C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98E55BC-6B5C-456B-A08C-F7AD31A72C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D449422-0B3A-4132-BEE7-D13E5D22009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E1C385E-9135-425D-A1D9-948270719F8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29DA21B-E21B-43B9-96D2-E5CF7F189D0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E2F0276-0493-44F8-8964-1B8E6A5AF7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A91DDCE-A4B3-4757-A173-A16795C0434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922250D-3E4A-46C4-9BEA-FFFA67EFD9C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54D0A22-294D-405D-8AD1-730FFCBF35C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2CCF67E-7B30-4009-8846-A33EE26C21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9F1DCB7-D143-4435-B37A-42A9C45AF46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8F04D2A-B19E-413F-BAC9-838832AB1BA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57775D6-6D8C-4A8C-B75F-042D8B4EB41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FFA5143-8813-444D-978E-755347BE15B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7CA1DA9-C89F-4D9D-ACB0-B5064411F1B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1401C74-F024-4948-AD47-7D0F1BA3A25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BC49840-997B-4CFA-A870-AF33E27C89C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97EE50D-0082-4853-808D-4D71F2F8255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9FD4A1E-BF84-40A2-BA99-AE7B5D3A5EE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F134C49-4C8D-46AF-B7D6-1D5A2D1ECF4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5CBC7B9-A538-4030-A8C0-6AFE9D2E39D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CA21BA6-91E6-4F9E-80BB-2E0254B382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02829BA-CB4A-4CC5-BC8A-853753489BB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42051B0-1C8E-46B0-B5D5-6E154C8AC5A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EC3303A-37D2-4877-8EE5-C8A2165C56E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AA80CB6-E1CF-4B10-A035-08A0E41EFFB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9E75B07-0A92-42FA-B39A-9C9F767AFD1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2C6255F-8835-44D7-9223-C5FC6D9B41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4B129EB-7739-49E4-981A-604929E7091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9712225-544C-44EE-BA89-E74C154000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8556ACC-78DC-4B7A-A47F-E2729EDD6C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15025E7-7EA7-46EB-A494-ACAAD3E45A5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DBAE303-5CD6-4202-8819-976F7A5751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52C93DB-3BEA-4AD1-AF8A-B3BB11D43F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157CE3C-1135-4BC9-88E7-B8984C84D4D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521055F-32C1-4205-8D5F-5E377320C4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D927C9C-7ED8-4CE2-8C3E-0DA327C007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B45789A-101E-4CA4-8ADE-801182008C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BF7F18D-13F7-4439-857B-B748D8DDDA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9BD5173-DF1E-42B7-8BCF-B0503BDFA92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E252157-7A62-44B3-BC16-1FDA6C2B3BE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09FEDCE-548C-46C4-B3AE-D73C7EBC942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706340F-4C87-47F6-88E1-ED2A13B63B0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9CC4148-2E38-47E8-947C-4F20735851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63006E3-02AE-4A76-AF2B-9982D64CD81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76E4C0B-D12F-4642-86E0-8764DCAC5D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97CF62B-B4B2-4661-BBD7-61BA1376AD9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BC24B5B1-8FDE-4966-A60B-29085756064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426DBA2-36BB-4DF3-8429-60D97DCF72A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4F05A0A-7166-4C2E-9953-7B940DC7C0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6F9B77C-8BD1-457E-86BD-88AA793FDB4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7DA987F-E76B-4878-B6D2-BF21489C76D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672212B-0D5F-40CA-96F4-3643BD6CE1B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53E91DB-1F48-4C20-A638-6834F62E14B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21ACC45A-212D-47C8-8E82-6955CBF2876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7687A73-43B0-4DDE-95AD-38A78C20548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D1C7B96-1BE7-4656-B591-C5E12DF07D7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5444F95-E85C-4FE3-9C92-0322C42426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2E88C75-BBB1-45F0-B44E-30592D8D8A7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0C36118-869C-412C-90DD-16C30BB74FC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E5A3296-55B4-4CFA-B5D2-A2078F9829B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2DA8FB7-9B96-44BE-AE55-068681E39E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4CA7960E-E93D-4575-ADB9-0F7547400F2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B12FD1A-1AFD-459B-A120-61D293B0F5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4813594-C214-42BC-B956-8FE8A135C6E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1FE06F5-FC9B-4F66-A469-84BFDC476A4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EC2D5C5-80DB-470C-89B1-02B41E7E579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FB599D5-5E46-457D-AC08-CF9D9862203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A94762E-ED09-4340-AF19-2BF908927A4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36F27E4-481B-40F1-9539-9A811ED9C88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9F18636-5033-44DC-BD79-C50FB41105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009A13A-F6E7-4F52-8568-54013030A5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87BC315-B002-4C6E-B567-B6506BFE3A2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F62F98F-3B16-401E-9F1E-2EA728753A4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FD2B862-78DC-4FB8-ADE2-FFEB16F7A6E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CC55448-1717-4BDD-92DF-9A12522442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8C80A5B-BF70-47F9-B2B2-F920B2EDEE0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7F4A68C-A6B9-4DF6-8478-BB7BB5BBF2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D45FC6B-B555-43E9-8449-564D820932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F496461-313C-40C8-8163-73A61F62AFA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A4D56E4-E5AE-489F-85B7-5345E7728C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1CC1F146-8D0A-4EC0-9A8D-8B01A14CA1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18310F4-9179-4440-B1D3-2586441EB2D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33905A6-4F6F-47DF-B0FE-95F9C80AE9C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A17BC92-9B1A-4300-A666-37079CCF97A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3D870EF-DFB6-414A-9E8F-104DA7E238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F18D8C6-CB89-4BFB-A095-93ECB94F8E2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F53CA8A-D9AF-4EB7-9131-CDD646606D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B3509A5-D721-483A-9EDD-F7A958F0FCB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DDB6446-7240-4E0F-863B-9DD98CD3D0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7898A1C-9648-4667-A980-4AE1C61C59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D941945-2F6F-4CC9-A167-14933CEBC5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F16AFE3-7BD3-410F-BC02-1EE89B19E8A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8B15F610-AD78-424A-B097-1DC9F2937C6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C2F04E2-5D03-484D-A33B-30801425E65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D773EBF-5D84-43F9-97D9-2E8F6C377BC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C61F2EC-0C9B-4329-B122-A7B0070F67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5969F82-8D84-4C13-A60B-8C68941009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0BEAA5FE-BEF5-4DA9-8A70-332A36E816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959A3A4-81C9-4B44-856F-108B8A537B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DD31187-85A0-47D2-BCEA-E1F97ECFEF7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6FD70ED-AD72-473A-B100-E9F8CAA0F90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CFEF8BF-8D75-49D5-8C54-4E5B5A2251C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5E62CED-FB96-4D7B-BA01-534701F8FD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8A27A18-2E7E-4984-BAB3-F188AB1346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82F31DD-CA8B-42E5-86B0-7608265F19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6BE53FB-0AC7-4CFB-93B5-7004EA0BBA5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4349E08-7E69-4E0F-B1CB-9580BD89A57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90582F1-9783-4C6E-B975-3BFC4DBBF6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17546AE-351C-4E29-8DDE-A5A924A0493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009873A-A56A-4269-85E7-23923B4076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707F32DE-202E-4F2C-B1E5-693C55605D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0942D74-63F7-43B6-AE34-0AE777BD3DA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CFCE90F-B546-4A19-8188-A6FF0FB4BF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D550C4E-2E81-4B6E-9716-5BBD5B122B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470574E-D675-46AD-900E-42706B4D36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32721C1E-AE88-4855-A747-8527B63FD3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E5054C8-1AEB-4DCC-9EED-E4332EE1D1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B2F4E73-C854-49AE-9C54-F51C15DF6A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1E12853-1BF5-4DB4-BC12-52001D6A48F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9D2F4F4-F439-4AC3-8484-4B272E3E100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6DC8B6E-5115-4621-8462-ECBB764253E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4D1117C-B602-454C-AE3F-8A4397BA97F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00D4773-6BD6-4BFF-8F62-E25F7ACB6B9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412C88F-10C5-4715-82C3-C9ACD9E3EF0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305FE35-5673-46FA-9D03-A00159CD85C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4E0EB09-0B44-4264-AF32-3C64FF72527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8B4AA26-7668-4D0F-9B96-D94210131AD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0C22A62-028F-47E3-A0F5-CB800C862F4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21707E0-C355-40AC-875B-3DCB7274CDE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1184E3B-38A4-4811-8154-03D0AE2993F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0455DFC-8391-46CC-9D7B-E8292AE086C0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B479CFF-B5F7-471A-8BD0-E7C7D0DF464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D3F0379-AE14-4E01-AE9D-5A2EFBEE020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B099E56-1BAC-483D-9472-0F699C39D71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D2F041E-4727-476D-956B-9B1C73B5448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E819340-0AE1-4CFC-8443-69CCF826286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0AD624B-4067-4668-874A-761B9F86E27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A2B9582-2F76-4D29-8ADB-CA4F54DBF46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BCE70EF-9EE1-42E9-A4D1-DF4426AA81A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D2663D8-2A44-4711-85D7-CAEAE020A93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4A1B406-E70B-4BF7-A714-64CBA04F28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C539A48-1FA0-4AE8-B770-161AE4827A9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8FBED51-DEB5-4A57-8539-882D480F1D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5BF7A93-C33C-48F4-A2B1-3F92A3FE51E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DFE209A-BBC4-4B10-9AE0-1924BE8BE21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4BEB1DB-05EE-43DB-9E99-EA19E09EF4C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FBA51D4-F66E-40AF-A79F-CDBFBD3CC39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D35F3B4-93DC-46CC-A7B8-0B393910F12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AD399BC-FEE3-4D84-BB42-FA2400BCBF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7187C32-BC77-4333-8479-2388AA31452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3B136C7-9DF9-4029-8035-778D13F898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692537A-AE5F-445F-B22F-2D22CD00FF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6142BD6-641F-4C8E-B290-FBB5581977D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7837AF2-8B8D-4214-8E6A-CBC81C32D8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55991B6-31C6-4329-80F7-3B92C59946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AA5E2F3-547E-4331-BA13-5069B87114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D3F15DD-8B04-4599-84B4-DDE659E1A7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37C9834-D7E5-4B5E-934C-AEA605D2D2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14FAFE9-CE3D-47A6-BB89-EA160341FBE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5CB618BB-A491-4330-A8F2-6C43996301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6575903-B99E-496F-B48C-877B3A76389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CC3474E-F200-4FAD-9B33-6575A4EC872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28B9303-22AF-4436-8F51-2FD6196AC5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53569DE-9DA2-4B63-B5D7-6565354C96D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D2E2668-2999-46A0-BA24-B2B4044A15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9C3021C-F157-49C4-AEA0-1E416019210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647C0D6-C1A3-4182-A923-AE8180C784F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6D0BCB1-7F24-4D6F-858C-417E6E6C47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663757A-76CF-4720-8BB4-3B595D10535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63FBE30-267C-4097-9358-F2588837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DDF7BEF-A94D-4CEB-B6BD-27114CC53A7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5D74AF4-ADC6-4DCF-A408-C39A8232240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2A27416-9A96-4630-857D-E888A04F1B3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854E9D6-A7D5-4833-BFB4-9621385046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6BFB37E-4E22-4B2B-AE7B-916745E420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4A257D82-ADC5-4A14-A76E-E167308653E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61DB859-C6BE-412A-A50C-BDE84177772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F9E8D00-761F-4BF3-BAF6-F2A72C19F90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DE2B89D-6057-43A0-A1DA-2AE216814FC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984E13D-36E4-4EE1-BE45-BAC75C4FB67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4A211E2-733C-4BEF-BEBF-C90BCEB8500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504D031-77B0-420A-BD10-7947A3B04EE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97EEED0-055A-4E6B-9FDB-05D03CB7EDD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5DB6015-261A-49AD-B977-5BAF361F0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AA16C2D-7172-426C-98DF-521817E5EEC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A85C8AB-EC45-4257-986B-99F7396D3A4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A6C6A70-B777-4695-A172-C93411B5261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FBED94C-16C5-4E5A-828E-141D93035BF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EBBF786-6BE2-46AE-8150-250552297A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59751B5-9B0E-4827-A864-6205E1E11F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11F54D1-AD28-419C-A421-932E77DFC3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350F493-1982-47A2-8E54-41E4BDDE4CE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D3AF99D-3690-40FB-B761-F773AC8DEE1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117601D-3422-4E2D-91BF-AC5F7766C75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06896EC-8F8F-42B3-B5AA-FA4AC6944D5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95D6E48-59BD-47E9-B54E-D679A54B1AA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D3586CE-D607-4457-80BE-75BF8E14758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B70B3C1-CC45-4ED5-8C09-17196B67857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0D161BD-D36E-488E-8B69-2DAB35CAF8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8A0D413-E13C-4177-85F9-F1868863CF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77ED9A29-F8BA-4D6D-8AF1-F9E537ED6D7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659D45B-2D21-42EF-914E-11B93503DE0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C107B02-3F71-4A9E-B642-E3F62DEEFE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4E8584B-147B-4537-A610-4CF1B2ECB3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149B959-073E-4C24-84AE-3CDE0FEC5C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8BD2ED7-42E2-4E9D-B1E9-B1E621C7D2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8464651-64FB-4E6B-BB93-F64BD2AEBB0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7D818AF-FF94-4DAB-8A4B-2E1B70E49B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6947F41-7D8A-4E43-92A5-17AD1672699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8B94E9F-59A2-4B54-AC47-F3F7D4345A4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FA82DA4-1E39-414E-9D7E-9FB84B6094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4054D19-1037-44CE-BFD0-C3F77644E7B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9E4C2F9-73E7-4242-AA82-4B9D76E2683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2B8D229-B8BC-4450-B16D-BF6D8B320C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DD7AB41-768F-4955-AB1D-BF0D793E52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A42D180-421F-4D5D-9E08-B104D896332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B370998-D8E4-4980-AED4-26BC6551CCF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1A895B0-1D35-4DDD-AD8F-9BC62F737F4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64DE06C-0CB1-4CAF-A6FE-9A1DC27A5D9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D2EEC8C-16F9-4B1D-BE44-CAB7ECEDB5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E7B1F29-DD21-4DA0-B1B6-9D389488983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6157E4C-F56F-4794-90C3-7287AA4CDBC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28D4A50-36A2-43E9-B42A-BF49DA4EE87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B566F1F-351A-4431-B89D-A35A3B6C5F4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B8AA5D1-622F-46F9-A9BE-AF2AB2A6E2E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F9413C4-E850-4B0A-BEFA-06CB4CB539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DF58E0D-3BD0-45AC-9944-50741E6B2F5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F44897D-1396-423C-A566-F2786D3327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CC06DE3-41E3-405E-8DBD-4626DE19836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349C08D-5FAD-4CE7-B778-FA2349F222B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2655AAA-1F20-44D6-8F54-D736CBE1D97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FA92971-B690-4151-AF2B-5B55BB81A1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07BDDF0-D011-43DF-BE5B-01919D9798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BA125" authorId="0" shapeId="0" xr:uid="{5438FD1B-12B7-4133-B1B8-6AE9749C684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06D00C7-9CBC-4139-873B-E25900C349C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E6D23EA9-946C-4EDB-B85B-9A6497B0512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21E82CC-041F-4C88-903D-3B9A6ED99A6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8E310F5-F965-4CD2-859F-37175FADA12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9709D73-5357-42E8-B188-9BBBA13B194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F81168F-064C-461B-9E64-0B7EDFDE8C8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57239B1-F024-4D6D-929B-1E20253D9BF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BB6EEE1-EC34-4CF7-B32F-A14C5B678D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955C677-7334-43F0-AE31-529378A607E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49BDB22-56BA-49AC-B31E-A61E5D566F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66A7981-F283-447F-A9F2-A7AAFBAD5B3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07418F6-F651-49A8-8998-F12552252F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89037E2-57B2-48E9-B758-9530A56C92B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01ADD0E-2F81-4042-8DFC-6E217CCB90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FF49908-74DC-4DA4-B575-7F49533257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E15FB1F-0EE6-42BF-9863-B11E2C0191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726CA43-9EB3-480F-85EB-E00D613B57F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9FE808D-5C88-4035-8D7D-F2C4DF993E6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C85331C-EDBD-4F6C-A2F7-667E1DA961B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B244FB1-0F8C-4953-8939-0383A5FF751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DC8B471-0F61-42F3-BE8C-F855E9A05FA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B9FC398-C4D4-482C-8176-00FFB5F878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9486161-67F0-4E4F-9664-A729512E0E5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988209E-8BCB-4AB5-B63D-E8249568B2E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148DBB3-2D9C-4B65-BD26-266C2C9C1AC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922AA9D-1E85-48D6-B839-B810317344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5A5F725-BA58-4E91-83C3-FB6DBCC7AC5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F5B79D5-5A6B-4749-864C-446C7E7AF5C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4899122-E447-434E-95D0-F35172D4468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5FA061B-AF39-4028-9505-AC771595A3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E5F3E32-1680-427F-BB14-A88142DA725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499F8CF-7D72-4ADC-B7C0-53CA17B5D3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1CD51D7-3BD9-442B-B999-588E8C52DF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D2B55BA-59B1-46B0-BD30-6B3D1673543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76AF4E9-7C7F-4F2F-BA8D-815E7B2AA20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9D8FA34-8758-4B7E-A3D9-52AE389EBAB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F6B9D7D0-6ABA-4B07-B285-B61FE686EB1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2A0D53F-2F4B-40F1-BF9D-579C7930CF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E75C527-2CDD-477D-8A21-41F3A33174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DEB86EC-740E-444B-B569-62DE481989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A7BBBD9-D14A-4D4E-A0F4-679EAD27867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DE8DECB5-041F-41C6-9525-DE592425270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7B097CD-BA34-4D3C-862C-226D697C0D4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263DB3B-2E7E-4D82-A319-9DFB5ECB5D1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8C0E69F-B929-435A-9176-6D025F0E13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5A096B9-5FBC-4245-BC8A-C123D63CFD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F744646-A256-41DC-8D8B-5C20FE8D374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9BEAB5E-4DD9-461E-96A8-83ADF7EDC5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17C390B-1F35-4C0A-9340-A7EFA22953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FAD8EEA-E492-4D71-B590-5C09C58E10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4464466-D1BE-40E9-9C6B-318C54FADA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6CC2A68-DB6A-4224-8696-B1B55C046AB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2A78F40-52A5-4661-A088-A91C41F2A7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E0CEB72-AE5D-4BC7-A7E4-4C376FD63A2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9E51E43-62D0-45C2-BAA9-7551C0C34A9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8FBC014-D94B-4279-BB45-0FD29B34C2F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25E83BC-C4A3-4BF3-8CD7-AE4A32EB6F2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C020F8F-A896-4CB7-8AA3-B94C4863604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4CA0066-7A11-489C-AB5A-9CC12BB71F7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E9E480D-F528-439B-B3EB-921B61D3704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F09D2BC-6597-4909-A526-50E9E307276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A0FEDDB-B4CF-4117-B3DD-1102E1BCB5F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F3027ED-831C-45D4-B058-2286BAA8920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954EC88-44E6-40FA-A221-18D636DFE2A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977A76E-958A-430A-A995-2A8CCDA3836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068D1CD-3BBE-45F9-9EAB-EFEFFC83746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5B14675-0BD9-4B00-AE67-593D713E2A3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245355E-BC2C-432A-BDAD-04C7EF6A2DA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7BD656B-AC48-47CD-8BFC-24622314B49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4396A6A-E88E-436D-8BE5-026628426C2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062A857-A6DD-4831-A015-AAEFA9743B6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7D8E18C-D6D8-4F5E-8A85-187482D0FF1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2F027C1-5C02-4C22-A1C6-716DFEA801B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9B282B4-18C8-4669-B5D6-7A47BC5C9F0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8B12B30-90E7-4700-AE27-7522E181677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9B7CDBC-D712-4707-A227-95AA3F33EC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651BFAA-6DF3-4B76-9F26-D2998A654D3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C294F4A-2C73-4CD0-A275-499883D15C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CF20005-F287-4D84-8BE0-1888D735B0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E90571D-4A7D-4840-BA54-AB00DB3E6E1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099EE02-E583-41C4-B7DC-A9514F6C28B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6A493D1-5099-4000-9204-6962D1DE02F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9821EAA-CF86-4737-9297-60271DB33B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EA97E04-60F5-4998-BD65-650B9475B5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BE499D4-7102-49E0-9B2C-1A9204BD5F1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F8494DF-2432-4F8F-A957-3E4B710D17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F60B0ED-BE13-45B5-AB6D-68B6C556BDE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AF55356-2CC9-47F4-9A76-838C9AC66F1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567169B-8523-4E00-9ABC-0174F912A1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F671D10-00A7-4DEA-AD28-59497E5DC09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1943F7D-0DB9-4CB7-9822-E6CDC7B921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B9D934C-BD8B-425E-A3BA-87906C8296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265BA05-2AB2-4C86-9718-FDDC14D8EB9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33DAF77-6397-4FD2-8957-8BACE3AAC70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52FC58B-287A-429F-A4A5-F6E261B0C45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790EF6C-D492-4E5F-9191-94DC2FD1942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A0843A1-2456-453C-80CB-AC786F40B19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07E928A-EF8B-44C5-9488-501155F8EC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105C13A-7056-4668-9260-5D9147A7FA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97E3EB7-5B0B-418A-BCEB-08666F9994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35F5419-94D8-4AE3-B82D-8D177A36869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305BEBD-D009-4534-ABE9-E54022F266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1997680-2EBA-4183-B64B-0D881098F7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0CD7D48-5CA4-4F96-9881-E642F6FEE0C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5E889DB-B39A-413F-BED2-F424261BE8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C804497-9146-47F5-AE3E-7DD9B0D1D6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B543BAB-39F9-414B-AE90-89910454DC6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69F4160-9B21-4790-9C7A-0D24E2B233A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A0E1446-5462-4336-A3F1-E1E7CC30C7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F81D985-0185-4889-A3A7-A1E455BBDCA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9C1AFD5-B50B-4CB4-BB5B-F573ECBC5DE9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BC1D04C-C71A-4AF0-9D7F-A10DBA4E954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5E6D1CF-76D2-4364-B2A1-4DC4D165D86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EA57342-5DBF-4612-8E94-5992FDD8B9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51D3CBF-1A07-47D5-9ACB-741D9135F3B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20F6FAF-DF19-4DD2-87CC-BE8FC5327D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95DE60C-AF9B-4F0B-B889-E4829D9F3CC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206B283-8A4D-41DF-A604-E929BC516BF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929EB6D-E95D-4CA9-A525-D1952AD0C71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D373A3D-3FA3-4FCA-8B9F-4CD151B39F7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0B84577-506F-4E5E-BD18-51E1EB9A7AB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BE92147-7F93-47A1-B72A-035008573F8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31E71F5-952C-4FAE-A355-63D2DCB2517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0BDC632-B6D8-4595-BA59-7FF83BF180A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BBE6893-290A-453E-A0DC-8B619EB1B1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16948D0-7CA9-4191-A362-50BB56859A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85E0A49-0E2D-48C2-96A8-358D16519F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8B5DE60-847C-4773-96BE-B83C6380892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05D99F0-291A-4829-8BE4-2A0E0EDC647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3C080CA-3D58-4354-983C-BB08425A1CC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5385CE6-D854-4309-8F87-7745955B773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7692591-0C41-42FA-A979-9EB0E8D3C0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530C7C4-F2DA-411C-8E06-231B7B13B5B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C25B60C-245F-4619-99E1-D915363B71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18BFA21-A30B-4D6A-8A80-A7FE115663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845E318-0FDF-4A78-B095-3C43F167054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12BBA34-B78C-4192-972C-11F71DEE2E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241AA5D-29FC-4369-BB06-4F430580397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A41350C-1531-41A8-A2DC-3E1791CC9C9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AB3AF249-A34B-4073-8D35-BCFFAEADF0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7974067-F20D-4FBA-982D-BDAF55F46D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C5A3A10-ECA2-499A-A729-A6512CC321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A021F0A-E1B6-49D7-9ED6-BAFBC7FC20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0F03DD7-CD5C-4B36-8A94-FBEBACA9C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E87AC6A-F926-4518-8A07-ECD955BE0E0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D713B61-C149-4840-83F2-6E3C8F44D16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5F1076E-37FA-42EC-855C-8D5BC3FC82C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863FAFB-B990-41F2-90AF-1B75BE00001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B5B78FF-DA9F-4667-81CA-FE1429639C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F2E4519-C621-46C4-A82F-9757876258F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5983266-2C6A-41CA-863E-3DE5E2F31D6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8975E22-8DEA-4CCF-9695-067557A1736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64103C15-4F32-4F9B-893D-EC79C19F011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C4EA942-E271-4B69-AD57-748E854AF1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2D2F5B5-4BC3-4C40-9B3D-516855758FA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6303E00-B673-4BC9-A97B-E9C3EE97631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B2CB9F5-D137-46F8-A354-EDF6F19DE94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ED548E2-4EA5-4E7B-AE75-ABD7FC73824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D125927-B673-447C-B4DD-EABFBCAD4FA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ABF4157-D285-4F33-B55F-232E66FE341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BDEA3B6-A6B2-40C1-A684-123B14C57E4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A01225C-FE73-4B8F-A694-90FC93CA74E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A60F84F-A06D-461C-845A-9DB7917D8CB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8B2629F-8CEC-4F84-9C01-0E8A5703D20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13EF1A2-5FDE-4F6A-890A-E05B2A1E72B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59F0AFD-6D3C-4602-BF68-B92A4452B1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235E06E-D356-4B0E-96C2-29AFF1E5AB8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E7FEA3B-EC6D-43E4-8F97-65B9B2C7313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5BEF1B4-BEE9-482C-9CD4-21AEAD1A49E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EF5DA01-5D7E-44B7-A535-3D1FF759C76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25ADEAD-AB20-4446-9FDE-A3867918DA4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9C39A89-00AE-4D79-AAAE-1D38671F69B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6D213B3-718B-410F-B256-33B73322575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0519899-D4E6-4E1E-99FA-3D1A290474B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67A3178-19E2-4CB6-8141-AF6A3706F05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FCC7957-FFB1-4494-901B-CD8CB31165D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5F8A182-E7CE-4D72-A94B-F11E2A07154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F4B21B6-37F5-4D81-BCD0-73B79C3E5A2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1C300BC-C634-435E-8B3C-7B9C806A462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BB07796-A75C-4ED8-BDEA-2DD2E505DC1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D9F0C2C-763F-40B4-92B8-0EB2DE82F50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186D7B8-90A1-4048-BF43-FE0749DD79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AAB60E5-1B79-4743-A8CA-F3CEEBFD31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0DBC31E-0234-4CF1-A572-5940B808A20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4010BBA4-F28B-4384-9CBC-AC0B432DC8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26258EE-F365-4150-BAC8-FB1C02FBE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434C307-01E2-4789-8F2B-90B63486680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18D71E9D-8DC6-4905-811D-7A5713C0663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349B117-0DA7-46C6-8A37-1F42E40DE3D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B096734-D167-482E-A37B-458848AA37E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CCA434D-F5C7-4457-A7D4-F3FE1032CA5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F653138-ECD1-4333-8008-8E5C92A6ED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D0B0E18D-6D4E-4B23-B351-1F221358457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E252CBC-E02D-4F2A-AAA4-EEDD20E9F23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AD7ED85-5E22-427D-8FBF-0F3D36AE71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EC3A463-ACCE-4D5F-8C0C-0B8B57012E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A85822D-30B0-4F33-99F4-DC2D58E46AE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F1CDE72-B25C-4496-A3E0-A7C51637078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5D31187-6078-440F-8487-0F37D19F122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CBE52F2-D973-47B0-9730-E53C095D48F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5A02A8D-2253-4BCC-81DA-7B86ECCB26A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8A085BAC-3C46-4683-8DED-1E08207E859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4A98E7D-0A49-43C1-B716-0879047CD94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3004AD7-BF15-472B-A822-4948217055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AA3ED8D-972D-4ACC-AA32-57633CC21D7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8BB8BF5F-458C-4E4A-95D7-FBDB97CAC2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F2D7475-157D-4D77-A79C-CB21B2892B1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8195837-E256-497C-B096-61BD8755EEC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9247F55-494B-4219-B551-B0BFC00BDB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B9F810D7-9D16-4CAF-A40D-BAE46B586D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FF11DC9-E991-45EB-85DB-104E76EDDAF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C40CF61-C72F-4A99-8BB8-85B1528F164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D73AFE8-D7DD-49DF-8CCD-D5D91D90CC3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9C96DAC-B332-4D34-BEE8-4BD0FE465DE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521B511-C5AC-423C-8D47-BBFF4CCA5B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81375E2-BFA6-4E76-AB8F-B6FF93464B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08BE704-F629-4561-A754-CE3C0EF64A3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5C3A2A8-B03A-43AE-B402-FC599A8FB3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489C2B2-F4BB-4433-B88D-6E7D10DFC2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CA9E616-7845-4B9D-B816-8486012C70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1FD4F1D-5084-44E8-B567-4E918F3DAC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2BBE983-674A-4BC0-816B-4AFCFB95D5E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B474ABE-4E24-4BEA-9A75-AD25E193AA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DA1AFB9-99E7-4F72-A51E-087EDF6C1A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F4B4F64-2173-491F-9493-6ABB6C5E147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DB53BBD-0C85-43EA-929A-52860E96270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CA5F3E6-B9B1-4EDB-8B0A-FEE7F48304C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50D00B0-C0BE-4A46-9E9D-5391034AA83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56F1E0D-93E1-44F3-881C-69A6986EA9B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37D710F-0F66-434A-9704-B7D71D6EA69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A467EC8-FA51-43A4-9BA1-2BCAF8C7B58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8412071-BA63-4FB0-802E-FC9175163A2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6E2EE40-7157-4590-9FBD-A6D5067F35B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5A3CDC7-E61B-470D-97B0-AEADAEB0FDC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48AF579-DB04-4A59-B052-7FF57B6D6B4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E3F5F7E-6576-4B48-9139-A55E81B2F1E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73B93B2-82D8-4D74-A518-C9E6EA60141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27AA671-C650-4909-9EC4-B8D5D956D76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3D85CE1-FDB0-458A-967B-D822D2AAB9C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4116140-4280-42B1-BD91-5FD7893D7B5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035D0AB-76CD-447E-9F71-73990D6867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246BCDC-7F18-4C94-B52D-9B22E767829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4160A1E-B8F6-4F8E-8C1B-F1EDB1B70EF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9AB515F-341F-414B-BB18-70213CFE6F0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73F4DF8-84A1-4B0D-AEDA-0EB7D199A2E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62BB707-96F0-40AB-9BBF-1B989F647B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4C6EE27-D195-4331-9BAC-A44C7511EFF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8AAD60E-BF5B-40DD-B4FD-3DB8B39C4D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1D03DA3-258E-4A11-9B08-3EBEAF093C7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D9688A3-C692-40CB-B005-0EA99907A97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95C1022-948E-4D5E-B248-325B9BCFED5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FE138CD-9CED-4201-9481-23F09807CA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7D68B85-410F-4BB6-8F4E-56D5DA7B2AA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FD9C3BE-CC4F-4E36-A963-77A437B0D7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AB4EDDB-F04D-4476-8E9C-1EEE19C18B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2E54259-DA52-408B-A9A3-8FA457A24A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EAB9BF0-244C-49F5-A943-CE720CE708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60583E6-2F16-46C8-BDC6-8CD28469037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3EC49E28-FAC9-4A5A-9790-890CD9BC0F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578FB69-983B-4045-831B-CED1D7FDEF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19ABAFC-1E68-4FBF-9218-7722A10738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A6DA255-E0F6-4635-9DBC-A61DEE8EC4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E940234-2BB4-412E-B431-7F210E3D7C5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8CAE445-D5E5-4047-A564-5B255ECF43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01068C5-DDBD-468F-B314-43ED0DFC2B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CF4F7FE-06F4-4F4F-BBFB-90496D879E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D7EA2F1-5152-465E-9DEA-EC5A53A2820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70C2B3E-035E-418D-B0A0-E277C7D4BE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C3443E3-F299-4648-BF17-81C98E292EA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496916D-2B18-4BE1-B176-36BEE56A7D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6A96EBC-5A1E-4F94-8DD7-E3838573DE0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BA7EAC5-BAFD-4715-96B5-6D32D7CDBF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8B90196-8A11-4BED-998B-8873496803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2EA116B-A6AE-4CA8-B169-EF3882435ED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133D347-B73F-4DAF-BDEE-F43B929757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1BBD382-D4EA-4AD3-91C1-F3FD922798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23987BA-E4D4-4F32-9BAC-99FE7610BE1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8CF6FF8-E5DF-4B8C-B187-FC1B757A02F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6DAC59C-D6A6-4831-8665-0E9CBD748A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6E5F588-7E76-47C2-B976-B51ECE603A5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1DCD4A4-E29E-49DC-B80B-0874A6D366F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60B5326-3977-4E6E-BD2B-3FF38569F3F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AEE9022-E8D6-4113-8FF9-F16E8FD4A69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4F4B8C3-0488-4470-A111-BDA736C187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8C2EF3F-A049-40FE-BDFF-7059E15B5CB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C077755D-88C3-4B01-92F0-739965DD12C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AB068F5-1CFE-4046-8249-CDD33346931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FC80E1F-A129-4A2B-B4A9-C608D9628B8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03E7A4A-D986-4E32-A6EF-139F78A1F63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FEE8DB8-6903-413B-9EB4-5827A7EBA1E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898EC3E-BFD5-4A2F-8839-2971E30AEB3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8FD1C25-F7DC-491C-9778-754E0038398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0BB2F8B-8FB7-46E3-B911-37167B37B7E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BB52B9E-33E5-4745-AB4E-A1997C39428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071C8FF-E2A9-41A0-9BF0-F87054AF62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DED1B69-7242-41D0-8F5D-4015E75986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DA25BB5-FA99-4527-A28D-390887FB57D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A35879F-2341-45AB-A3EE-2D0E2875212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230B7D3A-3B50-4AB7-8036-22A946AFD9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2F2BD84-D743-4CAB-9E17-949F8FF0356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D66D72E-51CA-4604-892E-312A4FBF75C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073137F-1BEE-4F99-91D7-B44A0B5E75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8EB5A1C-0557-41E0-9E16-22831633A3F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86D01B2-9CD9-48C2-8BB6-96B5B268DA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4B6DA37-3313-4365-8A65-5754964D5E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FEF67C7-AE8D-493E-AEC7-82B09927D41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EDDB399-0690-4252-812C-D9EC1637CE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66754E8-6696-4086-ADB0-7479C64AE12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C891119-5556-4F40-9ABC-D7FA6767784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813E81A-6A37-4ECD-8497-4324FC4E0C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E99705E-6C29-43E3-B865-60F5E9F7343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94E5B05-A280-4BC4-985A-9668C047DC6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837DE66-64FE-4742-A7CB-BE1585342B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6509C0E-046E-486A-B216-DAC74AA5BB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4D9B89A-90EA-4B94-A922-ABF457025EB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9BA5099-D518-406D-95B1-D9C0EBBBD5B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CAA37B9-BD03-458D-8FD7-050CBFD4289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059913E-644F-4DF5-9AB6-07304DBC03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06E5178-993E-4E6D-98BF-80140DD94C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B2EE086-8CFB-455E-8338-8448501669B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C15D5BC-DF78-4B8F-84B1-AFC4334D91F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00C602A-4099-44B0-91CC-32A756439C7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93B08B6-0B4E-4B2E-9EB7-E40CBC7AE22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78200C8-1F26-4D33-BC1D-B3BADFBB401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7423E9A-3861-4A69-AD85-AA0800DA19C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E607441-6A57-4C71-99EF-C24ACC88D4A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75A1338-3765-4A7A-BC55-13D26FEC170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62118BA-85AA-4309-A2CE-4737244EC66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7155C8C-AAD1-43EE-A0B4-D63F81A75EF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C70C459-31DB-419E-ADDA-6B749E4743C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09B69D2-3C3D-498C-9500-E62AE2F22F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6BC18C4-5345-45DA-B446-0D0577CF92D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23860C4-827F-4F0C-ABFD-40F4DE19C1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FF8F247-1303-418F-AB42-37D22D26399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846C940-21CD-43C5-9660-31903541E25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2F17B97-2EB4-4CFC-A38F-F99F604CB9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1434854-9BF4-4A45-BFC9-19F4D83C58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9FFDDA1-F667-4BF3-B817-7500BCF1FD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9319526-E68D-49E9-A6F7-5F6DCDD588B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313E362-5BF9-4499-9742-D809F261D78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9BB9EA9-CC7E-41A9-8D21-5BB8CB25462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A0157C2-3FAA-449B-85E0-65E81A6C42F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99D546A-7A26-4284-B577-8A1EA400F56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7A33BD5C-C8F7-4856-9E5E-8DBCB6594AC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47F8B0B5-9FA3-4A19-93BF-D968956A7FF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2D9BA23-A722-47AE-8D72-9E28C343BD0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E6A32A3-C750-4826-A2FA-ED5C1B5991C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733DBCB-AA5F-41A2-B74F-1937C3BB11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B56936A-F5EC-45D1-851A-8505420A817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D485F14-2358-494C-BAC0-B6EF34400F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CC321F2-EC96-4FB0-95FE-AA879231C0E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9FAA8E1-5E5B-45B6-A47B-60947D173D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65D6FD3-AE3A-4B32-819D-0EFB38B885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259446A-5EEB-4CC3-89FA-1855A304BA7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3763D0F-1549-417D-8941-70DA7241DD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CE08A9B-7CEE-498D-A4E3-7E78B48C8F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DF7EC108-AFBA-4C2F-AE8C-2F7377FDC14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7BB3216-646E-41D7-868C-011BD0122E8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6787B32-670A-46FB-874F-86FE7474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FA9B34F-9B58-4F27-A06B-2E78147F9B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0B5A75E-AD54-4BFD-86C6-EFCA7FBC178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7BA9920-59BE-436E-B13A-062A0AB11F3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7C5DAA4-EF99-4DB4-BA5C-214E5660EC3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C5F1E68-47E9-43AD-9424-325BECB6DF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CB375A0-5D1E-4F9A-B962-F43BB58B4D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9D087DD-CE97-472B-9ABE-154F0109D1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4562AC3-DB94-4A21-AA05-E42DF499BBF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648E808-6FC3-49B8-8FDE-C849FB41B3F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E1B3263-98B9-4D76-8400-BA766BED658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F4B3E10-CA45-4FBC-907C-8BA2C4B1121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8E0CA7A-DA29-4613-B199-59A602C4097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92F5029-6D04-424A-BCB0-9DFAC4A1C0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AF54573-78D0-4F51-A701-D606574E05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7E66FDE-EEEB-4470-9970-9F0DE3694E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34835E9-8A3D-4948-81F5-B762B05DF4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365E058-0F7E-4F37-A50A-5A05D122161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2B5B247-5BDB-4BDC-BE74-F502F44440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E8A358A-1F7C-4DC2-B67C-109F146B6AE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B3DCE73-BA03-498A-B763-47D87BF83A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8F802D1-5760-44DD-B09C-1B086E30DA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84C5D1C-4842-4201-912D-2A0AD6EFBC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DD53BAE-31B8-4D0A-B379-AD129CFC4B0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080BDE1-4484-44C0-9912-7866EE788CD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6790044-20EB-4165-B8FD-578AAE28497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1F8EBF9-C36A-40B6-87F3-846E262D63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EF24543-3BA1-4AE6-BFF7-E5B576A812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157C560-A53B-4BD7-8815-FD217D475F1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E56A2D3-57F2-4ECE-9377-4B01037106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8C47C12-9B1E-4E60-AD68-E788F78C584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D8DBD48-5190-4582-92BD-8F58A6E1EB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24730E62-8F7E-4B18-9351-748B13C235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4D7382A-24EC-4BAA-9750-57B27FFF4EC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99BE401-E86C-4D6A-8995-F7CE0658E3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EF85934-CBEE-4A4C-BE8D-1E9AD0B844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E24E552-9CDB-442A-9FFA-360E69D6C94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D25B837A-5386-4229-A5A0-97ADD88F49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4F5D03F-8C1F-4C8D-9731-ECAFE626DDC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A72B2FA-FE13-4953-8692-D7CDD852675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CB85DF1-C5AB-46AE-959A-DEA5F0FB276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BBFB48E-5F6C-47D4-9743-EFE2D363636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B945E3B-3268-4C7C-BE70-E20FBE4505E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438CDE1-CB9A-4BAE-918E-41F23148792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DA5A2EC5-BBDD-477F-8EDA-B4BA3BAC44B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B90B6FF-D08B-4268-82F0-9EC62C57993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FF0DE97-B007-400C-AA11-BC3FAA9A6F2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52011A3-4ACC-4FAB-AF3B-EFB6CFE0077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97ADA62-56A5-4163-AED5-BAFA084D41A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73E0755-27E3-41AA-9450-0EEEAB5426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54DFAB2-652D-46C8-856E-DBB9FDCCD8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0A56184-8EE0-4985-AA95-40FF4A16559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797A69A-927A-41CC-807F-55FC77D564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BD286BA-03B5-42EF-A198-AA914173741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ECCE9B7-0C3D-42F8-A089-CCE82DFF223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528C6DE-3508-4471-BFFC-16FCA456DC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578D110-C286-40EB-B3D7-DC6760E7052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56570A60-7F37-40C1-95BC-C51FC3D43D0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FFB0284-50F5-4585-BBD1-9996899607D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66FD837-25C5-4C78-B245-3DDBD7ED1D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6F54EA7-1AEF-4DD5-ACCC-A47CA0B6F1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1A54EBE-1917-4A82-8A58-603EF8C39C0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EB029BB-90EE-4868-ACCE-DFF1138C0D5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DC18364-07D9-474B-9A73-134C48C5B7B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5032216-99B8-410F-AAB0-1D955A8134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886788F-83F7-49A1-B641-02E667BCFB7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C454584-6EE5-4FB3-9A36-E49D7395C53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CB3EACD-70D9-49FB-BF23-24B6BC3864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2CF9B07-7A08-48BF-AD36-22425DE2380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08F396D-8881-445B-9E9F-CBDB8207622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1BCF4B5-1E51-45AE-8671-FEFBE136CED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C79530A-A1C2-46BB-9D8B-3FF04E79A41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F69184A-9162-43F2-A70D-89F7F62AB5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344FB4E-4ED3-494F-93BF-96DC3F3BE8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1197AFA-0639-4E89-8C33-55E775A2E5B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C4F5F4E-C703-41C6-B03F-F10F522DCA4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46F75EF-C985-4A49-A04C-58405A2B9E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2959144-8FE9-4606-A9C4-D7C75D1A041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D7236F5-3A5D-4B3A-AC78-28647815502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F863CAA-BB9E-4EF8-AE8C-700FE5027B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46FD939-5395-4EBE-AAD4-CA664AA395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CAE4BFE-CCE5-44F6-B923-D1F79EC0BCD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3AAF7BC-185C-461E-8071-2C13D762BDA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2000256-4B51-493E-9F66-CB0D242060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0809321-D372-4EB1-AD2E-3CA13CCFA5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4592CF4-0C2D-40FD-858D-E7243BF7A04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71B73084-99C8-4E60-9E94-B7446B20284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11A9DBB-C60C-44C9-87C4-2BBB2AB960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21521FD9-5533-4F3E-8E40-DDEC2D67F6D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FDB813C-356B-45DB-AE86-5E127AE6FFC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DB1E06F-A329-4CB1-BE2A-520BB925F72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65F8B1A-49F5-4A51-B4F6-D86E3DC244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559BE7F-164A-4F0A-A042-D727A58397A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CAA3CA3-F17D-4EC9-BA28-62A8F35B750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058757D-5C00-4088-8FBA-862C03414FC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5DD3E08-4DFC-461B-B808-F1561D54AA5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4905ADF-D4C3-4991-9F66-4A0EE2952AC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CEE74E6-3EB2-478C-95CF-55DDDE9D518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2311686-5258-42EB-951C-DE81F2660A6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6163A08-B204-49B8-B21A-F8347CD6F11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0569686-BEC6-42C1-BC9A-972BEC2643B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8F19AD7-9257-4A1F-B398-71ECE5F2C0B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F6D6BD2-BB62-4D62-B5D1-C1BBEE3D269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AE5887F-099B-4F89-B116-A9923301568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594B22D-9CD0-4B9D-B6B6-D57B1BC4D31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A8E6FF9-564D-4FBC-8736-A42DDAE4903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5238DA90-5AB6-487B-971F-27B6D897D2A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BB7A899-A99E-49F4-805F-28E71F7A91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42F0118-4F66-4172-AA04-F323114BB38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80755B6-38B9-4818-AED7-8B15CA90B07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23866C5-ECB2-459B-9378-082C4667478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A910B96-367B-42FC-AD3A-34FC38036D5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EC3F94C-17BC-45AD-B457-EFE460BEAB7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6D5A659-D3DB-4367-B909-F2EC2A2453D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3DFD495-69A3-4184-B762-579203EA0F4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FD2D148-5408-47D6-BDD4-973701F4BE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A883921-6B1F-4B99-953B-DF2DF3EC62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50A0FA0-49D7-452E-B76E-6AE016FFBB0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07A1C75-1624-45C2-81AF-6F676EC51C2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A1ED771-9BE5-48F6-B568-3702543A82F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3D69E18-1523-43C5-A8D0-9AA19C0D852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128CDF4-7F2C-486D-A674-45825BF121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11EBB98-992E-4A08-B993-A1FBABB45D0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58AF736-4A2A-4E89-8757-8E884DF1FBB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C32BA54-9BDD-4777-9365-263A7352BD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65AAAAB-A5DA-4A3E-826D-66B86552F59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E2307B1-0EEE-4542-825B-AC24196769E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ECED791-D7EF-4DD9-B800-F0199EFEC8B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71BA8B3-C290-4992-8848-3D819F2943E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57E2952-3506-4BFF-8569-3B9E4E3574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46536D9-C74D-4AB5-AF86-380483456BC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7C6E1C7-C76B-436E-849D-086E202754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0FB6F32-34AA-4BBC-A11A-DF1509BAFC3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ADCE1D5-671B-4DEA-A533-C4B31359158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A8243BE-FA6A-4E3F-A77E-0993AEC8010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5857EB9-CB3F-45CB-A761-8C2FD44701C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48381BA-C4FC-48E0-BE7D-271C2998B57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A02DFD1-5EEB-4CC4-9A2D-8E874483A6FF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A66C832-2D30-4C21-833E-61C135E616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B598BF3-42F8-48E9-A94C-415CE18CA96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71F3E5A-BDC2-439B-B907-2C079478F11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453E110-A2A1-4E0A-A544-2F52FEE5DD9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48C1E24-DB5B-4070-8D87-F77EAF5578A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590F94F-BB17-4ED9-86BA-873007A4364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2AC1AE7-2CDE-445C-B51F-21A71590A98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5229E94-969A-4FA2-AFE7-44E341F3275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A703249-BB11-40DF-9AF0-746D692371A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571D17F-E513-4767-9122-187DAC7DC9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05E73EF-59C9-46EE-B517-E9E73122B3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6A23D83-719B-43B7-AE56-1009131B493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BA128" authorId="0" shapeId="0" xr:uid="{580F7233-C2EA-404D-B303-EF980C32314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7C45ED0-D490-474B-9408-4F6F0DA0799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2F74EA4-6D30-4675-B078-1670E5CEB5C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148E7CB-E852-4EBE-901B-C297C1D60BA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4B11DAD-17E6-40C6-A4A8-246E6263C34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516657C-644D-4F45-9A3E-D71AFC115F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9372800-8F2B-43F9-85BC-7448A672727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1BF47B5-D884-471A-A38B-213BF6500AC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AB09C58-6DA9-4722-AD59-A6763D2890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591E6E7-A931-4F05-81E2-37BF5A391F1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28A0E59-FB1C-4D83-B35E-74B9653043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32CE06E-B091-4649-8040-3D5149BA1ED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7FE43CA-DE3B-4081-94E5-56CBBF1C86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7692D9E-4246-4F4B-8A5B-4F94985FD6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10E020D-7B6E-4D72-83CF-6C22A591994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486BADA-0622-4B46-A6F0-6735681337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86CD474-4850-4265-8F82-72DCBBF47D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3B45CE1-2241-418E-8ABB-DE8C6D5438C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320F21D-0674-46E3-A584-6E89E81E349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F708726-10D6-4E98-9407-34E7CA6B9EA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D70C388-F778-44A0-935D-5F618435F0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636FE3B-1EE9-48F4-A717-2C7CCC0ABCC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28D02F4-FDF5-42A2-8C8A-6C592CDD72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3C88F92-33C4-4F53-BF75-94CD5369A74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FA4DC56-95A4-4447-81BC-776B7FCFE3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59384BA3-2D23-4460-BA5C-E871312BDEB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25D9352-E22F-43FB-80D8-2BF45F5666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1DA8A99-DB0E-4F1E-9D56-633A94CB912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5EE299A-2C29-4A2D-95E9-67BB35FB2FA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6011660-BF51-48A6-94E1-86DF604C29B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A9ED2CA-94D1-4F34-820D-BE220CEBD6F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EC9B75D5-18F8-4CB1-835E-DABB07BE24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AC89232-B38A-4416-8ED1-DC7FDEDC8F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BA2589C-8FDA-45F0-BF56-671EB65B06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6B5A4C8-7393-42CF-9F7B-FA237DF025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1261BBD-0DB1-4366-A2B5-0480CCACBBB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595A814-028F-4FCB-BCF7-92842F3F9EB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3FD19D4-A5A0-4974-B1E8-64CF6B9BDA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0701655-1CD8-414F-8EDB-EE42665FD4E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C4E66C0-67C7-4429-85CF-9ECB83CE1D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7604DC6-C805-4802-82AB-7ADCF8A425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555444C-4E4F-4C3C-BE66-6A713EDEFC9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CB899E6-972F-46BC-AB5E-027D0270426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718CEAF-6AF6-4D0E-94D1-58AC76ACCEE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3E566F1-3DA7-484E-A339-15DC427B038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52250BD-DB2A-43D6-BF9F-8A0E8B8D2E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3561F90-C789-4663-906B-EC685121F1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17A23D4-6CBC-403A-B9AD-41B0DA78AA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C10C01E-03EC-4F5E-8907-FBB2DBE9CF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1FE7CBC-141C-4CEE-A0B4-730C34D036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6482762-8E4F-4147-B188-B7A5D4742F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9E4811D-198D-474F-B295-BBE23DBFC4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F7CA0B6-1B2E-47B3-A6C0-FE06DEF7E3D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454328E-9239-420F-BE6D-0F3E64A862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40B8061-DAF8-4189-B814-9FA272D2BD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0BE9047-B43B-410F-9899-E6F04E939AE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2C22032-5497-48AA-A6C4-54783C408A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5A3DF3E-8218-4F3B-94EE-5752F1AE33D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75146FD-DFCA-4E5E-8A3B-5DC542B7828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8DABFE5-D56C-4A45-BCDB-CD47086992F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E90B743-85C7-46C4-96C6-5EE4256D013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A9A60FA-81F1-4257-9E7F-2A0B793FC61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B968946-F557-40E8-B854-D0B0D7BD385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EF27FA2-4EDB-45F4-BF80-4DFE4EBD5FC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EEDD2F1-1112-4D2E-8AB3-EFE543194A6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6F6C7B3-91AB-4F9B-A792-488076B8FBC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7006969-47E8-48E3-AA5C-4A1AA601DB0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A89F351-93A6-4608-BCEA-1A7C07F3DC0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7D0C5FB-9B5A-41DB-B01C-9C5EA1F0B4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347A7AE-88B2-40C4-B7FD-488DF399F3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F02A536-4667-4C45-877C-D1BFF57810C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277BA77-23FA-4A1C-B953-6C7F2196DDB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D99556E-ECE7-41D7-88EF-10B9D2CDFB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AAE7DE7D-496C-4098-A892-4CBBE74F98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C884FE1-93B7-4977-80C5-C91F53FA1F6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496F735-1C93-4AC0-A842-6EDCA48E1B4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7305ED8-07E7-464C-9289-D1808FD5F7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AB24892-4342-499E-AB80-6E0E5797E69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5CBB221-74FA-46D3-B6D0-D3BD432E23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8613EFC3-9738-4336-B3A1-EF4B8712BA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ACE60E9-8A58-4CE9-A0A8-D07A54482EC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AE691F7-CC9F-4D12-B57C-8D1E3EE81D4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9A7705D-7DE9-4E57-BBC6-88D5F8E0945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8848947-D6A3-42BE-8E1E-DA8C6BE83A8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D0FA677-1011-4D4C-93DF-1A25D51FF9B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FE4FF72-FD3D-4386-9957-0F1C1845AF1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013A967-282D-41C1-BF53-CEB14199DD1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19B5A5C-757B-48D2-8AB7-9E8A2A07DA4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99C96D4-11F7-4966-8B6D-91F31D2462D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6C43650-3607-45D4-B76D-FDC9F1E1EE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E979AF6-B1AF-4F34-B24B-73AC894DE87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6980C34-F6B4-421F-851E-76896ED697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8A300E4-4811-4B82-866D-8E79F7A605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766C052-15D5-4C14-99A5-7854567B7C5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00409DC-81E8-4702-8597-7C11D3AD1BA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3BDA0C4-0817-4836-A6A4-AA1D5BDC09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BA2C49B-B7A4-4644-8801-D0AA71B90E9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3587E34-DD38-4D50-AC03-5490B207805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D43A145-A5ED-4504-9EDE-9F98BC4E15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9A5AEF5-E8AE-44F8-B190-8E464F21403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B245644-58C1-4BFA-BC1E-926C1B15056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DD3FDE9-1842-489C-93B1-6816C1B224D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545BA75-9E8E-4BFE-B133-E48BF043A21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1F2914D-B61E-48DD-80B0-517073FEAF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877ACD3-AB13-4940-98C0-1783431D3F3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7BBC85C-937E-4F95-ABF2-821BE5D506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2B21DBA-3167-4923-A28C-6F70CDB74A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9AA8F37-ED11-4517-B463-4E8455C37D5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444CF1A-05C8-4126-8859-E18E6C2A437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8F2CDE8-0D8A-4170-8F40-8B82465E9EC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2F84E98-3816-4C9E-88AA-AB32F383BA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0687238-6685-4EB9-A363-2801E2162EA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2C6D215-B962-465C-8114-4D06E6FAE90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9A4066B-336B-4A4E-8530-10772B11C0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2773CAA-7E9F-46FB-A2B6-DACBB31BE6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A8C151E-1D8D-42D8-A96F-2CFE0EA7601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4A1B382-7AE3-449B-B3CE-BC7FE0F649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DA1D6367-A3A9-4161-B3FC-A3907BA6D4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89152EA-91F0-4A43-8045-8B59DDA7D8D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CA2D4E3-7C97-40EB-822C-AA6F3240A9A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54ABD48-F9D7-4616-A25D-C0D3C31289D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04E0B91-F37D-4FFB-8E5E-C3F49AD06EE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D2581FB-F4B3-4A42-A004-6DD2C72EC91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0E11854-98DB-4636-A18F-5154AD69515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EB81145-C680-4BB8-9022-ADF90FA5E0D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1E5283F6-D17F-47A4-98C2-C36BC2EA03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9483A35-11AE-4016-9881-EE1C7F62B9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A972C0D-BF18-49F4-A4F4-64DD517034C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DB08B91-9BFA-49A5-9601-005792CB8F9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3312F31-8BAF-48CF-88FF-91BBDDB2E24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BF1F898-E57F-49F7-8667-D7712B1AE38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B81764B-088C-4604-8944-7C1C22096B6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381B781-43C1-4257-8213-C08E2F7E20A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7B4F4C9-7663-4760-9CF4-D62FC9DD22F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1432BFD-0F45-475D-B6F9-394C8CD371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F7CA4F7-F0B9-4FB7-A1E6-C4690A15AA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42FFF69-DC53-46A4-9D47-265BA59B124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419D9D8-0EF5-42BF-9CFE-B600E5903B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81B2E6A-33B9-4C6D-8664-4FCBD92E2D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3F7A325-0AB9-40AF-9D12-4C70092FF4F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833AC48-6002-450A-878D-CF3F87BCF3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FE57C54-EB40-4511-8E7C-FDA5D343968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C94BB0F-FCB4-44F7-A4E7-9FB6589020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5A04E3E-0289-4B5B-87B2-AF34ED7EEB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C4C317F-1B87-43F0-8653-DE3997B1C5F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91247B3-2F12-4C91-8943-1084E10CF1E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589A593-3670-4AA8-B858-7C877EADBE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1A0C506-91BC-4D80-9888-9D259B30D70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06D8216-8960-4495-85D9-0BAA958D09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95277F7-D0E6-4ABC-B4EC-FD9B924BB6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D03B47E-B4BB-4553-BDF0-D5501113B3D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BA38D8B-B1A2-4B2D-8427-067363DC66B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9FEAAFE-FEA0-4A0E-9D95-0D548790BC3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AA36F32-3417-4AD7-93F9-72576B3C48B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BCED9A1-9E99-4C8C-B935-48ED1D81D6B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8CE67D3-333F-40A3-941D-F3784602A5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BE03E7C-161D-4451-AF14-F8A09B831F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F768462-2CD6-45CF-A7E4-035D2F62DB9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B2E7515-5F90-4CDE-AE58-BF548D4D60A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6CAF71C-87C7-41BA-B04E-A480F967EA3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C1C0862-FA00-4645-9274-B8964749819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7D16D8D-6383-435B-AEBA-0C498A5C90F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79DB137-0250-448D-825D-D5A125E2130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1F4B8A4-D529-4101-816D-EABB9251810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00A9DBC-2BF2-4067-A773-B4063355D70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5010FDD-B8A2-487D-89FD-9A7E4D1CC93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CDD80C8-32DA-4121-88F0-F875237CBF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B32F47D-6FBE-499E-BC12-FD570804A0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EB38259-6C25-4D5E-8F89-CBD8E06C8D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BA129" authorId="0" shapeId="0" xr:uid="{D4FE4928-B6B5-47AD-8A80-735E11622DA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C1CE4D0-2FB3-49D2-AB2E-C332AA8540E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1D123913-A6B4-49EB-B5B0-29106636D1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C5FE8D2-280A-4DBC-8CA2-166D0ECDAB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C16CFAE-8614-498B-B2EC-479F0DCBB64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913E14A-D0F4-40B6-AB62-18714520FD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543070D-42C2-462E-868A-0CAFF2C326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AB39072-327E-46C5-9915-433FC06FA4B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7F5C4A8-AD0C-46E9-9D30-91FF3DEC32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9C74009-314A-4E1F-858B-A9FF3E852E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4CC9F61-104F-4177-88E2-54C9ED4A32A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88D5335-FB7D-4B32-8B6B-EA4F1CBA52B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0804CC3-0AB7-4C36-A8CA-F0C711D0BC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2AF803A-6FEE-4E58-BF18-6275CB249C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2727898-3662-40D6-AD00-C1F49B78A1E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5A4E662-2C74-47DC-A2C7-6DC865A5C9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27A2E12-03B6-42D3-B083-0339F7773F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9892EB88-92AF-4901-ABDD-CEC60DDB985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05B666A-1C3D-46C3-90E1-6FEA8B11A09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5D61CD9-7586-49FC-91FE-4B8A0D91AE2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017ECFD-A88A-44FE-970A-57A6C052308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7119B658-4CC8-4580-9DF5-D8895309CA7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210FDB3F-A494-47D4-9182-AE34AF8D18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6450884-8A98-47FE-AF98-082AF1B4C82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55AA500-C1EE-470A-A892-0B6A42407A8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F519148-406C-462A-9EB1-1F881066FE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C50A986-FFB0-4068-9AC2-778F754006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BF26ECD-0BE7-4F85-947A-E296ED4AD91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256DED3-E4DA-4C73-81E0-0A8990CDD7D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9888648-73D1-483C-9376-31D4857C31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EEE6B01-A3D9-4234-BFD1-7ABFEE456CE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1914E81-3DB6-49ED-978C-8B0FD98A5C1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79AA848-A9DE-4393-812B-BF69783C96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82651E0-D98D-4E46-A2FB-BAD74207F1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6CF5CB9-6B64-41F8-AC3F-AE39B86630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E29DD7D-1601-4759-9AF8-05A98892C28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E67AE01-57B5-435A-8FF9-160C08B27E1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573FDFF-20EA-4286-A073-D17DDE94C09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451AE99-8D60-48FB-B8F1-022DB17C860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E797CF6-5EA1-4D25-B677-6A8EFB996B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11967B1-FA1A-4482-9E66-92D1A57F1F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EFCD77A-6B7A-45CE-B15E-4BADFD0859A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3898261-8FD7-44EB-A333-133EE43C1F5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8641222-7B3C-4D77-BFD3-BC5F70F1F1C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401972C-1870-4BB3-85F2-6EB1A717745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E196CC4-6545-4978-BEF6-7AF2AE46139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24C9AA3-917D-4062-B6AC-BC1FD80258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FADFAE3-C54F-4F76-8E42-9B553BD326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5576A79D-EB80-49E0-99E6-BF32883640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9B8EB3F-3175-460D-9832-EC8B9E85A4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B142471-C054-48BD-84B7-B365CB141F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102EB3F-A8EF-47D9-B57E-27B892B30A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8019C99-47D6-4323-B003-E287B9ADB47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E27D607-1568-4E64-98FC-9E8ED7BCA9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54DEF52-51F4-479A-9870-21C1D33B89D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C2BF70E-199D-4654-A2AC-A65981A12C6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244F848-78FE-47F1-8D6A-35D65288D28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7F7ECED-899C-4EE5-9991-F4EDB634ECA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7C4088B-E0D1-4717-A299-9B7FC3C276A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B007C66-470A-4708-AECD-2D0F8F0803E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D6B1C7B-054B-448F-BA46-60050768F08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A666413-E185-4C2A-9DB5-B413DF5082F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CC6B238-D74E-4AD7-8347-467FA212218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77DF032-3AAD-41E3-899D-0B0618220F7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04F0BCE-FA0A-4E5A-9900-BC90133D6DC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54DC071-47F4-4BFB-814A-B193A697889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7F4FC5B-C67D-4F7A-8DB5-26434EE2694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16FBD69-A8F6-4204-A0BC-00B449D496C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5B7202A-881F-44E9-8A08-CBB5256FF1D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8F8E0D8-E76F-414B-B434-9609BF88817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5944951-1748-4CCB-88AF-4CAB44B2B89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BE8DB6A-3DCE-45BD-9A86-B16C7D2362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B4017DC-1207-4841-96B2-4936D49A052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95616EF-B5DD-4815-804A-3CCCCB8ED29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B4922A2-967E-4400-9910-AC836A90A58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7A98DB8-4259-42F6-89A4-27A55D8860E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F205CA88-1003-43B6-944F-58DD0129B9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9B96705-97C6-4E96-A427-414C1B8409D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79471F5-ECDA-4570-A46B-DC0B86F894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67749A9-5F5B-478A-8BDE-F61C9655B91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9DB88F9-8E63-41C7-87DF-39F169FF3CA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0DD0EF8-5564-4FDC-8688-1E17C4AF42D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CD9150A-4765-4190-9982-62410908527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158CD68-4826-4012-AA00-B6B534F486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1E8E3D9-0441-41D0-9904-6E29604EE0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0E54155-B6E8-43C8-9CCD-CA7B5F39F19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652F4A4-A5A2-407A-9219-2B60B48B364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022F3A6-03C1-403A-A09A-E914A7FEADD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DCCB3F9-DC80-4420-A4C3-DC490F4C157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1A6EC78-85BC-4E1B-B89C-27C14DC9F4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D27A085-69CF-4454-95A4-C2480361E9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F5D09F7-9027-422D-973A-3884B67DE5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C469F4C-1E14-420F-8FEF-677CEFE009B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2882F48-CBBE-4965-8D47-5950D34CD34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5980478-7FC2-4457-BB37-3E3F452FBE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5D0BE29-5469-4805-8689-2BEBCF6385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F387718-2462-4D3B-8DC8-613EE6F6C21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1758190-6E7C-4591-BC8C-800F3285FC1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D10D580-9A3D-4BE6-818E-665379715A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5176C1E-6268-4C7B-BAA3-A0102B3BB7D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640B4FA-6C86-4997-8680-C71CA72DE61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F5FB812-E7B7-4171-B87F-7A54465F1CA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2EF1F2C-9EB7-4358-9C15-3F2DE921887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38B8DF3-A3E6-4F06-9450-A7897A35D2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A3E9EE6-94D2-43A4-A465-71FE25DDD98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65678BE-7124-4023-9005-4E4DDBC9C8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F26EABD-FBE5-4EA9-B575-13782C27876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0785115-695D-4DBA-80E1-2AA8FBC9FD9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4293FDB-7396-4C64-9EC8-480DA39A4B3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EF026C6-4DAB-44AB-A50D-CFB795A2DC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0DC34A5-451B-4EDB-8F2C-B94C2B3D807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BA379E7-6E04-40D3-A944-B76F0692631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3329D57-3585-44C9-9AD3-24884A3F37C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25327CB-4E72-4465-B557-E3FBA65C967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2A1D07A-B6F7-4F9E-9B1B-A970194C1D5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FA3F54C-9800-43CA-8E54-65AA564AE09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3A86F35-3D8D-43C7-8F34-C6CDF5EF1F9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B8DB215-7692-4486-9343-B2161C48C68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B69EB2E-6F21-4E32-B13C-273F56C7536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44DC8B6-5163-45BB-BAFF-12DACCA92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85C33F1-F300-4A7E-BFA6-275D374935D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6B13568-1568-445C-8AB6-2D821EC3C09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03AC5ED-2456-4CC9-A673-4F52AE41D35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B402F64-F820-4DB2-812B-F9CD8DA67D8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58037AB-0AE3-4888-B9E7-2722AE5CD7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7F08925-B4E2-4FFA-9B97-EB04E7985B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08151F0-D978-4470-BED2-BAA9040B57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D2E740B-F1F4-4C14-BE98-FCF68DA22E3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75296CE-2725-4678-9A32-77A95777CF3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F21D0AE-579C-4B8D-B01D-54E5FA5DA7B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0FDE5B9-AA3B-4E38-BDB7-A98926768B9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E245656-3BFD-48AF-842C-40C94B9AD58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C51B8D7-DB04-4153-ABF0-19A51FE531A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095362C-B11E-4A14-8337-A984A6890C2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AAA8554-5A39-4934-9F80-55B2E38DEB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B2FAA4E-484D-4C70-B6AA-CF04F799E6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549826A-8976-4824-A86A-60AF53E27D6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718721A-4427-49F1-A01E-8F658A9BA4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0CCCDC0-B2EB-495B-9E2C-385C4C3A1B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ED7007A-63B6-4580-A01B-58790AAF7FF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CF2757FF-A5C5-428A-B915-8574C8E9B3E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CDE679D-E7C4-4EE2-BD64-AED9297EA4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336378B-BABB-4FAD-A134-A92DB8C5BC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80C44C5-38C6-43CC-9AA5-D82F06A484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9F31DA1-EDFA-43F2-A60C-7DC591109BB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088EDB1-DB1D-4F52-8FF5-FDE0950E9F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044FDE2-C45A-4C29-860F-2DD26E172C6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70CA6BE-CC0B-41F9-BC77-192961B66F9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311024C-890E-442B-93D1-2DD8A5E868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7649D25-90B2-4798-B82C-378074283FE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69AF9931-E717-46D9-9556-866DFB20C6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E99CEC9-B68C-4DD9-A91A-EFCB04E0884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EB62E21-E47E-4D68-882D-6EC7CC41881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AC1A4B9-4E62-4908-A225-806C84180B7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0553A08-F61B-4BEE-AFF2-7AD93A19F8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E17F935-9974-4173-A633-3AD0EB33227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1DBE8D9-F9CA-4262-87C8-2A267349355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4E5279E-FC81-40C8-A90F-48EBA061F13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2245BFB-FA65-4065-BF14-CD6A9835417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BAB0D09-2E5E-4A15-A0B0-BCE866CD0E4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7DB3932C-9C8D-4B36-A2C3-0031EAA3722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1D1E44E-3676-4B8F-BC0F-886F606D709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B16BC72-2437-46DE-BFA4-93D9F782133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01730F1-4E59-4850-9CF3-544DA95D0AE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59F6653-F55A-4880-86D6-F29F49F5DED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0A70893-D2E1-4AC4-AE3A-76610C897A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5A0D6A8-04B3-4626-892E-6C9603D8BB4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C386EF5-0766-487D-8572-2F1D92034B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940D860-1105-42DE-A935-B878DF5C3E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55CEECB-29D4-4D0F-B496-CC036E3AA77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09E1E86-5246-43B4-940C-B9F2B6E0C18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B9374A6-011E-40CB-AAA1-18BF7906872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40B3FFE-5F6D-43A3-8F69-62BEDD16906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F2A02EC-E229-4EA3-90E4-306F28AB345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78AD433-84E1-4402-9174-8C1DDE48918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EA9ECEA-982D-40DD-82AE-A4645304DA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8B7D49F-FE66-4EA6-8E8C-34D4CD61A9C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BA050F0-2F5D-4AF8-84E9-1CEA4BE8BAC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5735BF2-35D3-4616-86F2-EBC0739960D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B3C986F-3C14-4194-85BD-3F764E8968C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F8F02EC-4839-40CA-903E-6002DA4F28E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2E76240-2AAF-4F2B-A80C-61E1EC463CF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DEB3533-5242-49F3-90E0-DEC665FB9A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FFA0081-FDCD-43AE-B95A-732FBE67E6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6CF0AF8-588F-4948-B596-9501B0FF4FC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D42D01E-AD7B-4258-A117-5E8E7280E8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34E4A82-8D66-4965-85D5-549506B3E2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1F96210-44A8-4B7F-A2C5-253112DA0D7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3F062D8-5B14-4177-99A1-56916C15136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3A37EEE-DB8E-40E6-9F39-748507FC066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CFD0869-2585-49D7-8EAE-4D89383EAC2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9A416F5-E118-4A23-9607-1C13A4F0FE3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892A885-11EC-4C4B-8F4B-B1F937CE1C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17E686E-81E6-414D-814C-D79C509E1AB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C4FE7F2-4AF2-49F4-AFEA-89DC0A23B22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39B826C-2DFC-40FE-BEA0-4D963BB8F5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89F3AF5-0523-41B5-B17B-98D312AE72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126F8C5-B742-4365-AF3A-8A142997206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AFBAEC4-DC65-433C-9C9F-33161B864F6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044455C-F5EC-4DB1-B419-FC9EA4D3547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57428E2-5C19-40C3-9D59-1FEE3581374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9AF5A9C-F1BF-43C8-B108-B33FC30CBFF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E7D8156-A724-42FB-A808-24F27B3A39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D022B3A-A441-4A91-801A-1DBB5C9E3FC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8B522A5-4AFD-48C4-AFBC-7039A490E2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969E679-C079-4F95-9ACC-2B155A80450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2730861-889C-48E0-9E93-C6062E51D01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F8F455F-A095-4488-9F27-CDD673BBAAA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4048560-88DF-44C3-87C3-DEB960775C4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80AA8FD-A113-4F41-8F6E-97A8B252C2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46FADC1-2181-4C53-8DFE-DF9D7813D0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191470C-A0B7-49CE-A37F-12D3F9C5A48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C20B1AF-6E2C-4FB0-9DE5-756CCE7C975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1B2C33A-7853-4404-B898-DBEE4B9E048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08D1544-8324-41E2-AC5E-012F6169F79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75D7920-66DD-4FEF-9D57-7C95C35718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90074B7-E695-4151-8994-59E01FC983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C51E57D-9F58-44AE-962D-E2E8EBECFDB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BC048F3-4731-473B-8171-ABB636BF8C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75A590F-C7A5-42CE-83AD-E0DAD4E56A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78DD901-73A7-4DED-98A4-CDEC2D5AE4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0294FBB-46B3-445C-B8B6-0FB3986E37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68CE5F4-A6AE-4D60-ABCA-184B2B8553D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836E62E-B35A-41D0-8C5B-2E22BE06D0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5D094D0-782A-414E-85D4-8CFD93B7EB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99C9DF7-61C7-42CD-8310-4E4B4359E8B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BD6F65F-6702-4A86-AF17-D4C8723B6E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B040CC3-5F7F-4A52-9994-C0B5A3470CA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5B9997C-641B-489D-8CA5-20C7C3A6DC6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2D3BC12-2AB9-4F94-BEED-F8000E748A0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41AA670-19C3-4D1D-9CE5-C52813DD40E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0A3AABE-BF35-41CE-B414-9497968BC7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55FD99F-8040-4C33-B3F1-35103532270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706E65D-728C-4E71-A7D6-FBB81FC70AD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646863A-8CAC-4273-A0B5-563F936D0E2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CD4FF86-18AC-4B0B-8D29-72AC702F270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4EE2718-E0F6-4239-A760-13D4DEF5F8B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42F8718-E965-478E-9281-F4F92BB395F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7F48DA3-BC04-4EDE-93B3-D6FD2629DC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6AE10DC-78BC-4662-ABB1-D7AF98A1CA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8E7F1FD-210D-4AE5-B0BB-1BFE6A50615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E3BA313-8A1F-42BB-879C-CCEEA45CFB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E9A4F57-1A87-432C-BF52-775CCD50C24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3A32558-DE9A-4570-8F20-CBAA065B127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70BC827-7131-4001-8866-B3CC846BBD6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2D85CB9-77CD-44CF-B646-22390253ECE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DF90FD3-3DEA-42C7-90FC-895022E762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C1B7B84-8DF4-440B-8F0F-EFA8BC8FADD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8B3B0F7-3D89-4073-94BA-05EA523AFB2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E75D325-C3B3-41AC-BB40-A78C6F148CE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D9BB46B-0BC3-45B1-BB95-AF2FEEE83B4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3D4AC46-FC1E-403E-904B-0272BF1FFB5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AD459F1-97C3-4549-9E32-A82D814F795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5126F42-8CF0-4175-A252-31C64C762E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C676894-460A-418D-A82B-FA8928C068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55A3207-413C-455D-A760-6B72D15940C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FD1FE4B-D6D5-4640-B545-367F9BE5D1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D50DD11-1173-4C60-B842-97CE4618468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54DEEED-8E7D-428A-8FFF-E2A61EFD786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C9FB5A1-84F8-4696-85CB-968BA9CC123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3000C07-7FB7-4A43-9C53-407127552EF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EC6D188-D552-4F29-8166-F536ADEF9C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93F887B-0B45-48F0-B290-E80F7C44A9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F44F030-061D-4ADF-B5EE-A96E3B550E6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FCB0AD1-1FA7-45B7-A1A6-6E8CED07EF9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7C99FB0-ABAE-49DD-9A44-9804560B65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270B883-D139-4AD3-9949-2CBA5B20763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1254034-082D-4E88-B5BA-6B9BE9B69E0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827CA7E-69B8-4598-9A20-18911E0842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557CA15-29F3-4F75-84E4-67C98D5D18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143CE5E-B758-4651-A2FD-54E8B5CE39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7F08EA3-EA20-454D-B780-6E9F85BEC1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0AB72F47-0F9C-4F92-858B-76494649A1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EED6A9A-0859-4AF6-8284-EA1FD22DEC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1B65896-34F4-44E3-959F-E41E5B0948F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967D551-0624-49BB-9965-543218BBC5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118D372-0A5B-45FF-8456-9D0CECE1A9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A6A7AD9-73FC-4094-A03E-39AE1D955F0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BE5D423-45C7-4716-B39F-3BB81CB636A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1F58D7D-3D9E-496A-9B85-39DD223CDC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9DBCD38-1F62-4C88-B102-065BBFDF9C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6A7F50D-204D-4CBF-A1FE-58530ECA140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2735DF0-81F2-41D8-9594-753DECF828C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55DAD8D-408F-401B-B39D-CFBF0432C7E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BA854B1-F8E4-4D78-A88D-6EBE5B7DA1A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22487A9A-7385-4FEE-A101-0D986AA4F1D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C1EBEFC-2485-44F6-BD14-17CEC8FDA88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C514BA9-F594-4A53-B0C9-48CC1543362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9025D63-C81C-423A-AF2D-F1257D5409D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0C63977-AEAF-478D-80CC-4160C3BCFC9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93A35EB-632E-47BE-B37A-6635DD6C9DE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48BBB02-208D-464A-89BC-BDA1DCE8E7B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53CB1A5-BA96-46D7-B3C2-B7A87FD4E19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DE72EEE-5540-453F-B7D7-9B71C3DD17F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D84B641-A795-4376-8084-F3370B03473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4A06E82-CAB6-4F61-8EAD-4EFAF4DB6A2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744CFD7-1B19-434F-A1AC-2744349086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7BD6F87-4AE5-4F58-B614-2114FD8D210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9C14D1D-6C3B-4DC1-BE8A-849F99D2AE1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00F085E-0148-4677-8C9A-93A0CAC6D70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8F11D69-0509-4322-90C4-C8DEF991CE6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00AA260-6656-43D3-AF5C-D09FEDA3148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0A7D559-BF54-4F91-8455-27A714F124B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96ECBE2-44DE-44E6-9649-C685E507526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E37D743-B5BC-4A97-AAB2-1F5771CF0D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FE7D946-C7A2-40DE-A580-BE072F8AA7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9206240-5E2A-4EAA-9582-CB99681CD75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8DE74C3-E064-427B-9B0D-128E1B09F6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60E0B5F-60D5-4871-87C9-E3E783CF8E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E54586F-47B3-4EAF-80A5-4F675DB327D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0F7E3595-A155-4F8B-B1F5-15E93EFEC2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E9933C7-0ED4-4752-8E50-029B9DB35F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9AD7E51-5938-4A37-BB51-18C77A85D3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3CFC528-BBEE-40FF-927A-A4C8ADF6DF1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3D6C4FC-F845-419D-9834-2FE24D87A9B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E5579A6-CCBB-487D-BC9D-16D3FFFC094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6C59CBE-E1DF-4BEE-9405-8C216C68660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8D4AA78-F28E-419B-8D0C-58DEEB149D8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FB1A4A8-28EF-4F22-9084-60D0516ACB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2EFA179-673A-43CD-A48C-4FFC3AFF66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15B8E45-0C3F-4D6E-B159-6844FC63D7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3F64EAA-E8C1-4523-B451-91C7BAE749B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0E73132-DA5A-4947-A3E8-9C3E50B10B7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4540CDA-7D4B-45F3-AAE0-C049F21A51E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3732748-CC5C-4C51-BFF2-A4603624EB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B4B17FA-CBE4-48C0-8B16-90FA1E37C76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6854209-8B94-4574-899C-986B123221A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3469FEA-DE2F-4C31-9A1C-442F854E969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72D7E1B-3C62-4E38-B627-F9B5CB828B3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615AAC9-A03C-4664-BBEF-00AB61DE22C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E56A273-8D9D-45AD-85AD-3316A463102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136B1C2-222B-488A-BA99-07743A054A2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4491A7D-61D8-410C-AC0E-95DA42F54C8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8B2D5C4-888E-4C2E-AD3E-FE885F1D921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B2C9732-D7E4-4894-BA47-8983E454B61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C924C93-02EB-4A26-B431-015AF5EEEA4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791DF8F-1D10-467E-A3BF-609CFC6B748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188C111-8E94-486B-BC13-80B24F5D6E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F5A6075-F510-475B-B831-0AD5570E6B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BA131" authorId="0" shapeId="0" xr:uid="{87D55715-15DE-4789-A8B9-CA8D0665D6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2F84A26-456D-4AC3-AF27-4D5F75A9DE7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9E4B310-39FD-4571-B812-425D3B2C40D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91782C1-15C2-497C-8CA8-EA6B5BC8DA4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A58E99B-5BF1-48A8-BDBB-253F8108F54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F9697B0-7F89-4461-9870-DAB698EFA50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4524E29-D3F1-48DA-AFFE-77F28D6AFF8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F196B93-7DD5-4D92-A08E-76A4832D4A3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F159534-9A6C-49C3-AC8D-6EF2C7B216D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57DDA2B-498F-4834-A263-1E33340C07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1797B4A-A018-4C2E-99D4-23CC7878DC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878B0E7-910E-4FB4-B102-BCABA401E13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D5D1B57-62D8-44A4-A087-3F7E5A25D8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89AD4DC-57EA-448F-955C-E86005FD77B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24702CD-15D0-46B4-9B34-45F26C802FF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6C43467-5A43-42ED-A27B-B22E887566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A8154FF-A2A4-41EE-8CA9-4B775C044C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F80A405-46D6-44F2-9D54-CC82A7F329F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3D25699-597B-4AAF-BA35-1B1843300D5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F690BBA-607F-4BEF-B637-5C815C2AFA9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689F6D3-0833-4F45-9B61-8DCED9C6438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0772D96-DE28-4DE8-91E2-F1B2E1824F6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3C4B794-B685-4B7B-B605-0275865B21C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EF5CCF5-9197-4362-A1D2-D4157663E5EF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E7E04CD-0616-42D5-B414-DD0DAC685BC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5E57DC0-23A3-4E4A-B043-D34EAD99D8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5542617-3E75-48A8-9C07-AA6E913C73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8BB4C6E-B952-435C-8135-923A845F5CD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A02313B-D35F-462D-AA41-82461743B58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6BA88F9-A3F2-4735-AA0D-B613E06B46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E106841-D99B-4163-91CC-B147740E789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D381DEB-9F19-4726-9D11-931B2FD15E5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495213E-2F4B-4B19-B4A0-DDD4982BCB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AA226D2-06A9-44F3-A247-DC58F0492E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D373DCF-0D6C-4760-99AE-2979DDFD3A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44F25A8-34FF-4858-9CCB-62AAE5F8A8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743F793-9A0B-4756-BCBD-51E55B738D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BF26768-0FAC-4545-A54B-69ADD7A5962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8724A49-9D11-4BB2-8091-E0CAAE7D91F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6B9721C-C2F7-4B7D-BB62-26BDFEE6A2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516AF68-9CAF-4C7A-823B-EB6A407817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346789F-C790-4D96-89E0-1C87DF7A66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9DE1B39-03A5-4060-B5D9-E0A9ABCD671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2EA4CF5-59C2-413B-B065-BF52203B894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8AD4C6A-B9F0-4A6C-83BB-2FD8B0676BB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1E25B73-7636-4398-AB2D-E34ADD5CCA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E5A7B5F-B6BD-4C38-8D95-5F4ECA0CEB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DB98BBD-1B1D-445E-998A-69F361EEB35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BE9C767-C613-46C8-ACDB-AA2F291B17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CAF4F37-2B18-4736-8EB9-5501513264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C4BBFDD-2566-4941-BF1D-864B696D02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E96DF32-964D-4D17-9D90-55096B2401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B7C0BD1-2D43-4C76-A180-2D18A175493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2164CC7-817F-4C7F-B125-3F4DBE4C90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E8D04C2-D4AE-4375-B65A-6A05D07338D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35BA89B-7B61-41F3-A465-1E7432D2C31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8674B31-757B-4087-AEDF-37D10796D5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2C7FC2D-BDFD-4DD5-A56C-4EC9E363AB3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6842963-E690-4ED7-A20C-DDD33C2AE5F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DF4252F-5792-4B07-979D-245FC86D38B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57F813F-DB75-446E-82FD-B8B4FE6E04A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D670C4C-F9E1-4E49-80FA-96CF1020C7B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E467843-0E26-4F64-86A0-7D6DA93C064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1C00EAEF-02CA-45F2-B680-B2678DD46AC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14729D9-2276-480B-BB71-869863F1FB7D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7750E78-0074-4A9F-928C-DF0E306954D9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2A5AA81-FF76-4EA0-A01D-34D61E7233F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C8F0264-2928-4895-AE73-A50FBBD8E24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55C3EA2-8B53-466D-833E-C12A0BB4A1B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D58725E-5EAC-49C8-9503-3731E1D7739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03F0B1B-CDB2-4B8E-A019-819DA96C411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B3FF2DA-F913-45E1-AFC7-01478EE260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D211B69B-9A26-4F74-B5AF-34B8E0D5D88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DBFE75A-071C-413C-B87C-04F8561F59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B4E5C5B-DBDF-49FF-A762-DB03FD4173D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FB2F69B-182A-4F1E-A8E8-09CE08CAE5C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3D70468-DB6A-4540-BA81-40F80E08E5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6218ABF-AE31-4DB0-A0C7-BC304B19334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FBD09D2-4D97-4145-A2A4-7C4F9FFA15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7187AF5-3D43-4645-A8C0-11262DB5B88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5994E57-2A21-4678-BFCB-A54A18E5A7D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51C1ED0-DC33-4A29-A310-1387E47CFCF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274C119-77B7-404A-8C48-46C9543E003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22E90D7-485D-42CC-85F2-40A19E2329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799E2C3-54E6-4FE3-81B6-0F1BFDD5E66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87BF96B-45A4-4133-8AAE-E561D760BBC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7EA4ECA-4CA1-4DF6-9A2A-AF9446CD4A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F8723AD-7215-45DA-A7E8-D3E3A28783F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BBC84A2-7A82-483F-85C3-DBC4F069FCF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0C6E310-0773-490F-B1C1-1B8BF0607C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4DC10AA-2B32-4D46-921F-505C54DBD00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8E49CB6-CBCA-473C-A9FE-378BBB949F8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753A12D-3BFB-4C7A-9038-76DCAB6D2B7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456CC0C-FFBA-4965-B8D2-555A95B1E2E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DE20049-443A-48B0-957F-959E2E0BE2F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9AA0038-17DD-433A-AFDC-A2C1745E74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A160988-ACB8-4725-BCAA-89BECC59E8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8885224-D1B3-4ACF-BA5C-B12A3D449B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A1F00F7-3244-4443-9225-D54B312C2C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98716AE-53E3-4DBE-A83C-FAD7C12BEE8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587ADD3-A3A9-4194-B1F2-BF1400D06F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7481A0C-5648-4D06-AD21-789CF1FC03C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9926A88-133E-47F4-9F8D-70D9E5BE188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716ABE6-F42F-4FF3-B426-5B5B6C46B9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94F9B08-4FFE-423B-96DC-C2520A5B045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71D09CF-A2FB-4D29-8AB6-252EA482FA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3B16B64-6881-4D13-B992-5AB4D9CE859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581AD4C-E15A-4186-B6D5-8499146F728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BF8075B-075D-4F03-A761-6888A71E71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FCEF273-BDF2-4B03-8FB4-FCD25E42EF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6F63C5E-1C6D-4051-A000-05637B8D160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201AA52D-FE04-453C-9F5E-8DC3C2A80A9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01D4FD9-DA1A-4EF2-B76A-0A7F2B6E463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C026BCC-2AFB-4C6F-9B6A-03CE1B36AB1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9E3C97E-6150-4550-8178-BF4DB114D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DDF4CA6-8AA4-46DA-AC84-1F7DCA2EEE0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8BA5CED-A71C-4FBD-86E4-D68ECCEA6CB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3FF70A2-EC45-425E-BCC6-23E1F0A9F62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3D4DD52-7280-4884-AC7D-93E77CA2E94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2C7478F-1A0D-4058-929F-AAC3F016668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CD5BBE2-F41D-4A5A-83FE-1DC170AFF3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57EDE0C-F542-4256-A568-97C3BC90634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9E24746-E367-49AA-BA37-9E5EE5DAC77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5526742-DFB2-4AAD-BB4C-AA0BAEA9CFE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8E58EA3-620F-4BB1-9E83-D970E45871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3E4D32E-8DFE-4A51-96BC-8F40D9ED49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831D1EC-AFBA-44F0-80C8-FCCF6D0415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5306EAC-81F7-4F3E-9735-5C7A76FF76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8DC5A2C-3F4C-488E-8396-EBF5EA220B9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FCF3439-741F-4B7C-94F3-90A63840FA6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63C4297-D75C-47B4-9D8B-E9E00B1D2E5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4650FDD-139F-41A1-99B3-0C9F29AB9DC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0ED6E1E8-222A-4D91-AE65-2F6648B764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B8D0073-FB0B-4B15-ABDA-35484770EAF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05C7E96-192D-42CE-86AA-3DF8F4DC619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6F9B851-9942-4031-83A8-C64D6C5212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90A0A83-8B28-4572-A247-7E4BC9BB38A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87F70F4-EE00-4914-BD06-DF8987D5A3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EAD8AEC-905B-4B20-ACC0-673D49DB5B1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C630413-37B2-425C-8E6E-8B23329FCC6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193B7B8-D347-48F0-BFDC-FC1E345536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22E9541-E670-489F-A36B-BB25357FD89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D658F46-62FC-44CD-80FE-A87A7E2221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FBE63A3-26C2-4A9B-8C0A-431E78CF6A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9531AE6-DC75-4E54-BAA8-BF75C78C95B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A7662BD-B78E-4657-AF08-06DC2CDAEEA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D476CA8-FD4C-4DE9-A515-F4E28FE2D11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1624B0A-13C2-4423-937C-1D80B571DBD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C8391C9-BB95-4EE5-BF90-11B6D747E83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45E8297-6E05-4CB5-BDEC-EB48FBA5D2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5ABC9E5-F21C-4995-88BC-B320AEA924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2AF2DFA-7369-48B7-B44C-C0B6BE5081A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691AF94-45D3-46DF-9F57-C824328D724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526D5B1-53DA-4DC1-94E0-6A538B159EE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6E8C529-E8EE-4AEC-A98E-53C63FE24B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70B25BE-85E5-4494-88E4-96904CC354A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A5DC985-6CE8-4EBD-AA33-BC5C808650C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2B97CE5-A0E2-4902-8750-F341742D03C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773F2EB-379F-4BE2-A0E5-DFA570F7BDC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C4E60F1-6B70-45D0-B345-80D810D4DA3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D68B4E0-53F9-4324-AB71-2FC36674C19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8DC8E37-80F8-4A43-8582-EAD82E46AB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7697059-833F-450E-8DF1-1567DB42279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1769574-954F-4ADE-BDEE-96B4A5A8A8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A50696D-81A6-45EB-9441-7EE08F4021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24FC41D-341F-4B5A-AE80-1A8ED3955A7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E4FA0B1-1AE9-42EB-A5B7-161680FB18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DFFDD6D-3FE7-49CB-94F0-CCC6E400C0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0423E6E-BAF5-4CB5-B2DF-E9172FF95F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DA961BB-48FB-4384-9CC3-123D3BE4EB1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B1553E6-1D6F-469F-A391-6F12109ECEA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68D26E3-D7ED-464A-8CD8-1575A00B650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ACF0BD2-7FB0-4024-B3C1-5972EB431D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81A887A-2167-49E2-96A7-A8CEE3575B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0B25AE0-036E-4AEC-84DC-C3E0601F647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885D516-6767-4588-ACF4-905B085DDF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A494985-9540-4ED6-B242-409C5B0ED83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675E102-C8F4-4BCE-AA47-D87C25B3FDE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2082506-C98C-4B97-9E89-01A0B5E976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C9054E6-2107-4AED-B9A4-F696FBA92E8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C574889-CE86-47E3-80B5-2A8EDCC7159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C20132F-C366-4BE4-952A-95581D88EA3D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094FED2-6E4B-48FF-AFE9-6CD5EAF353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BC61E7C-A90E-4392-AC25-1BFF0D9CD9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D52FB6D-2DD8-4D12-97C8-23BC2C0831A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2D78119-540C-4A39-A8DC-88BD7D3B0A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DAA28EF-3B2F-42B8-A03E-22C65A8547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11FBCF2-64E3-4501-A294-7006DD19601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6DF0250-782D-4CF0-88EB-60B32470F31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6E479D0-F5F4-4F98-B72D-7E7E6E1D5EB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1420A36-E91B-4381-BE44-CDAD60E545F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0F3E974-5094-40D4-B222-FECA6C7485D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260C1E6-286A-405E-BF6C-848C3B8213C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C9FA130-0227-4A14-ACBE-C2A833B92F2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35C2EE2-B481-4BB5-8784-263B03132B7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2E08EAA-FEDF-45FB-AE53-7C940554D20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02A70E7-7E25-458B-9E8A-B7F4EEF96D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DF91F9D-1445-4F02-A25B-CE0CF6D3EBF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0A57797-4EC1-4DBF-8BD7-A2D79343690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0A69E54-8D7C-43AF-B0EF-7FFAB0E1EBC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5FE39A0-BB80-470F-8A5F-2B3B3023F86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B581083-46CC-4D31-9D11-37211090D0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3F598C1-382D-4B57-B6C9-47966CF10A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52BD2EC-C6CF-4365-BBA9-E519A1387D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D39E90B-00A0-4D8F-A689-5C2C174408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16A4003-9FAE-430C-9C78-D96253FDB0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0EDC4A9-F96F-44DD-9D82-A8B6832D27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BA0F905-7C97-4837-BD8E-D44F688D15C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50289C8-A3D8-4347-9CE4-3A64A7AECF9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424C05A-181F-4560-91A0-CDF54225814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9F835D9-D407-4E2F-A407-DC243DD49B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3C7A567-FD5B-4617-9697-BBD8164A1E0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2D6DB703-B2F7-4042-90E1-85935DD11ED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4E370A4-012B-400F-B8EF-F70E38790B1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5AC8612-9506-4F2B-99DC-4CCC631F9CD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C9ECA74-49F2-460C-9DA1-1293F003BF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C195952-7A7D-481F-A22C-A964FC8288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BB642CE-9EF9-4900-AC71-39415B2535B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1CE89E3-5841-4575-BA14-70EE7E70D7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9CE0E14-2508-41F5-A852-260E935D9C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993DC07-9768-46A6-AC51-8C793CDA5E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5950D2F-781F-4913-AF37-EFC12B32C0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67DE46B-AA98-4B81-AC66-2C8D27DCBF2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0808414-EFFF-42C2-A279-38C6645AF5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0C90AAC-A3E2-4069-9DBB-4AEC13CEDA4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D459BFA-480C-4140-8740-510139DCF07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43C8CA1-7181-488D-ABAD-F7F9C7543A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6758748-5186-4361-B172-43AFAE1DBD5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3DDCE65-19D9-4933-B98A-5CB94F1FD61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1B3A12B-4680-461E-9EAF-33C6353721A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52F011A-503C-4DCB-8E9F-031E5AA369F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EB45DA2-7A1E-4D43-8C90-5578071D4A5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231A120-A00C-4006-8EA1-B28832C5BD1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EC464E9-16E5-40D5-B1CD-EBE0BF9ABEA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0903939-043D-4615-BD5B-5CB9A54B3D8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A69A286-E016-4EED-8437-A98AC8A11CA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4A5F4DD-1769-414D-83FC-C7C76A057CF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A8AABE2-F899-4108-A8F3-51F84D3607D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01E54C5-62EE-4BC1-8177-36BB9567217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FA8BD6E-9AEF-4DA6-8608-7FA85000C4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937A485-253A-44DF-A829-C013E9F7773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6C608DC-D7E0-4B90-B8DA-20855FB05AB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0F716D2-7DF6-4F8B-B5CE-DC2E86CCF0C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5F343AE-43D1-446F-A622-8584290F523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0B8D4EC-BB4C-433D-8BA6-14EEBD54B41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64CD6DB-402D-4E3F-AE3C-CCACAEDC038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FF3F019-0DC3-4FA1-A508-2C7D9FB636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5C0A896-4F83-4A11-86BD-9F4D4325E37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F2333C0-6F77-4839-84C1-B13B3F4F64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FA9232B-2EDE-43B4-94D8-75BF3E1BC3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B20C0B7C-7FD5-4DF8-83ED-3F736324AC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2194D88-2052-4DFB-8FB9-322FE5F8328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6D671A3-30AD-45BB-8A71-73E7A83AC53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3022A79-1C0C-40D8-B305-3C5E9A527B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455ACE3-BEF7-471E-B756-EF3D536DBA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DD124FF-733C-4D47-94CE-ED6CB9423A1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8332BDA-DA5E-4D99-9EC0-1E1ECE75A1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02466BE-ACE8-41AF-ABA4-DE5DC01E357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CA06D68-206B-4ECC-B51F-BCA34226A71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2E5DF075-7023-4231-9437-E2CB3005833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D877AD6-1FAC-41B5-B421-AB47D1AD45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A19616F-6EE6-48CB-AC1B-63C42E14236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5D91BC7-7B00-453D-88F0-096B0071E6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5DF9053-E16D-459E-A497-0800C6516F2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A1DD3BF-10BF-4F1A-A97B-503A946EBF4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768D2B8-FB87-4DC8-AD71-720B827CA1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D2984F2-872B-4C13-A167-119FA1F4E65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567F6BB-349C-416B-8D30-F637980B88B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201FB00-D0A7-4CEB-A8FA-EBD3AEF12F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5EF414A-B772-490C-BBB1-655F4DA2BE8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4724134-D219-4766-9751-96B45ECE82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5A1012A-05C4-4A15-8476-2D874EE5656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4C94C8B-1F0A-4D5F-ACDA-1D44E026D5C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2605F9E-63A6-4A86-B42B-A7322F349D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7E84363-11A2-4644-A34F-B0BDB399035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06D3589-BFAE-49F5-9AF9-1BD3CA34DB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284D06C-ED2F-4F30-A2B3-83B0948B7D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F1B649F3-7B6E-470A-B9D8-7E3A09DFFBB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4875B60C-5FF1-41DE-9216-BDEA1D973D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E2F33AA-8E3C-410B-B695-CC4ACF279D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8BB17CD-E575-4E4F-90E3-5482ABB9214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B78C863-D891-476F-9910-A156AE2E0B1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31845C2-403D-4252-8233-2D69D3604B0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ADE72A8-FBD1-453C-A060-611D583F9D9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CED1F5F-EA6E-4077-A2B4-420724B2A2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2443D7A-24DC-4276-9253-9D40DAB3F7F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0C54B191-B735-4891-A06D-74B61739115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2817165-CDF2-4A00-A5A4-BBB0C4BE05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4ACABF1-B4FF-4F6C-AD10-B2719188D8D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76C3429-80A8-469E-832B-384720E745F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838ED84-20D3-4936-BE22-20449560803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F07FAF4-7977-46FA-B4F7-A86BA872B77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EF5AC45-C23C-4F9D-AADC-C0CB07D1A5E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6C382FA-70C7-4ED8-B8F7-53F967CB06D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43485CB-203E-49EA-83E4-84AFF99DECDE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07C7F88-EB27-4C98-9A30-C54D9A6E8D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4B85802-D8BB-49E9-A1C1-F4AD26FE1C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5864FD9-509A-4CD1-A528-D8F40AA50E1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4C5EAD5-216E-452F-BF55-FF0FD47A7C7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16D603A-E1C9-47E3-93E1-7003E2C71D1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ED00F43-9E8E-4F6B-9D34-73172489FCB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819427F-B886-4AF9-BD86-7F11D4C2D79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D8708E6-2BA1-4878-8B27-0BC5BF76417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FF1A3C0-4114-4E44-9FB4-BE84D96EA9D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E85353A-BDA7-4706-B7AE-9D76F78DC4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F81C955-646B-4F60-B29C-AE76970E12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9CD0CF1-7218-46BA-BEEF-E1AA7AD58DA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97AD4F3-4118-470E-BB42-5666D78CD4F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EE7E21C-F850-497C-A1A7-4A3143C855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5FA8B9B-8731-4C99-A22B-66D1F99F32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C82878E-07A4-498C-9AEE-7E16F306FD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5B25AAE-858C-47B3-B164-A2B2E494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B1E7229-EB2C-4495-92CD-36A2BF7227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6BD27E8-4C30-457B-A707-30633D57A5F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5C0FAC7-0258-45B3-ACED-19E64B6C522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46B5B36-FE9C-4D38-B246-1183F012C7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46F485B8-7B6B-40B5-B121-1E6CA1BDF84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7A87014-656C-4F4F-BB73-E1B23805C46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E1981A6-301F-4609-90CB-4CB8BAD0AA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5C6007E-47B8-4EBF-837D-E96660DD623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98C294C-BFDB-453F-BA68-F41F389544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195ED41-7CA1-424E-9FDE-EB63605538E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1252D0E-D49A-4983-B38A-9BCA3D076FD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38CAC77-8013-49F4-9FE0-A7DE56BCB87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1786C59-3857-4A70-87C1-BEAF4AE02E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F62744C-7143-4568-8838-8C9D0B82D11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E43CBD6-734B-46D1-9877-FEF2CF4C62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016D3AE-66D5-4621-950D-0AFF34DEACC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E6D5731-B948-47AB-8AB7-ADDE3EF828C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F5D4307-9CC5-471F-963B-A3467A0FDCA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B452B0E4-79D5-4313-8693-0F5CA709A49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C26A697-BBC8-489C-8E47-AA0DA6A0D98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BFF6670-03FC-4C3B-AD8C-42240D12983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76538C3-3C93-4B8D-B7B4-396B5DC3E1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635A34F-178A-4586-B925-F9272F5C878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37C459F-1DC0-4C5B-B774-6BC6DCCAC98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20990D4-F101-43F9-BCFF-83B8110C013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12E6FE3-C312-4B86-B6E8-10F1702CC3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E6975EA-B7E4-4D26-BDBF-208D698AC1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BA133" authorId="0" shapeId="0" xr:uid="{A5C39932-6EB4-49DC-AA2E-134BC351111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42958B7A-7243-407E-BC7B-C93392BAA0B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8819B9D-011F-4631-A55E-D8FBCA275F6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9230D703-08C3-4B2B-BC83-4D47EF13815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B387CA7-3067-4869-A330-E5D2CC37E4C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61B7DF7-B8FE-4355-B746-DEEC03D97B7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6971330-88AE-49CC-93F4-4F14FDED279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C490945-C74C-4CD5-A221-70A0F9167DC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87C41E6-EA4D-46C3-AC77-A18C9B73AB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BF78607-6772-4445-89E3-07A7AB1BA95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A9CAA84-F5D7-4415-9240-39412F9E22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B64BB93-C1FB-427C-958B-F9AA248EB892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6C9BDD3-4836-4F3D-8B7E-C475508C1E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59A009A-9850-49C2-A755-01DE716036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A1910E1-0053-4936-89AB-71C8AC03ACD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7037874-6C03-4CEE-BC4C-3F8EA0572E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DC92D9C-CDFB-42D9-8C16-C2ED4136BC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D34D67F-D477-427D-9325-07DE45DB2F3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76850BC-80F5-40B5-A541-5515E5EF573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3F99315-245C-47C5-BE69-DAEC8F8A3DB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6B3F232-56A5-4429-81BC-51E7E6D1EED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EB5601E-803F-417D-876B-23B03AD8E93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7F98D60-F148-4382-97D6-766B6D55AA1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62F6AB0-2416-4C1F-B585-C1489A17AA1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68E685F-0E88-4519-A32C-568689F1CE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6CBD519-6A6D-4BDD-AEF7-3CA3A66689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E9AF578-7E22-4C4A-A049-1FF477140E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0B7A58F-179F-4F73-BF95-61356F4759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E5112B9-5711-4628-A210-4C95C964171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FFF4349-73C6-4315-9D0C-B808BD4ECF3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851E9C8-9662-40B0-A2C7-E51C67C7A4A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B434198-BCF2-410B-965B-A9201AA9C8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C2EAB86-C04F-472E-AFA9-BB92884427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80570F5-7D14-42CA-8BBB-D9A5AF8DDC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24BA8B0-506F-4DB6-A664-4A55446411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0F7FD72-DD98-4A5F-A31E-C0E2024E0E2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E4E6813-01BF-4A8C-9253-25CED04B2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24D2588-1354-4E83-BDDD-19CA46631D6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9C6D47B-F4A9-4BF2-A5A1-B6BAC71E229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2157A8A-91CC-4380-A7D3-2A35C81D1F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9D8A3DA-832A-435A-9AF4-B018346034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B167E4A-D683-4FF4-8655-BE73A6A34EF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B07B312-3BC0-4CF5-B7A8-8F225AAA05C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B873E8A-BFB3-453F-B4A3-C45C260F23C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68628D3-D100-4E27-B45B-93A44018199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F2D0A63-C383-4C6D-AA37-6238BD1BBB1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EACF36B-8D84-4A67-8F13-5BAF8891BA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FEAA8AB-FF46-4575-9FB6-EAAE2933A00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2AF2E59-ABB9-4E1D-8163-1AA2E321F3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05EAC9AC-028F-43E6-BAB7-7AB6A72304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F93F129-3905-46CC-B070-1C7478C4DB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2F6B078-F303-486D-BCDB-4EF61ED23A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4AE7748-BBB1-4060-A556-3C4DD4FBB05A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51D3860-1D6A-415E-84E6-3D69230E06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44D90DC-D29C-4C71-90D2-8853CFEFD31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F8B2776-010F-42A6-A6FC-6A27D01CBE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BAE5180-1EE0-4C4E-B2A4-AAE4383E3C6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EEAA6E7-17A3-4426-9413-7B121884F0F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68AACBB-DEEA-4D4A-B7B8-765FEE872BC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6F0CA24-CF84-4CC8-BCCB-9DEB2177AC0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9C7FE01-C338-4FF8-8CBD-5EAEA612369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B400707-0CB1-4108-AAEC-C5F76BA33A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E3CD4A8-4ADB-4075-B805-38AFBB64EDB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11E2694-493B-4E9D-A17A-514368EC637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527F90F-B29F-4EA1-8062-C5CCF7E58E6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497B9B58-7217-4723-9209-E4A01EFD886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9D17A73-4565-4AA2-9412-C9A8D94E45E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FD4EDA7-F4BE-47C2-92E8-008A4638727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C28DB80-2413-4A12-A413-FF6F1341DEE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C6DF8F4-1A0A-4C44-A406-C8C7DEA66D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0B7A46ED-FBEA-4C9B-A75A-A1A956ADD0F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AC3C6ED5-CE9E-471C-977E-6856F872710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E057996-0116-4C76-AF9A-C0D2D7F7BE8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AEDFB93-049A-436F-900E-B4B39F58B63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8942B1C-E260-4F69-8BF1-C34C0E65A60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7D27AF2-FAB2-4A0D-86A5-D3D86EB0D5D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3A1C423-8CD9-4F07-9A43-3A2BCA0214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C3D6FEE-E993-4098-97B1-3793603E0A8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BC4206F-C55E-4116-86D6-DDE4506CC8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B9634A0-9283-45DC-AFB0-1EA7D21CF7F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CCE9915-32B7-4BFC-893E-D7F149F5165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DFDFBD8-72BB-4A75-9DF4-BEC1A37668F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E249BD8-B036-446C-9A0E-C4791B20440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0CE4DB7-7F3B-496A-B2D1-4A2ACC8678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88214AE-F0F3-4F37-9FB6-1053EEFE98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20D2B9E-2C7D-467D-B911-6210BFD0B35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38B5F55-DEE6-45F8-95AE-F20CA9CAF5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7D8D5A6-96A9-4AA2-9951-530FE9C2BD3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148EBF6-B8A6-4518-963D-E468FE1BAF4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D0C617D-8892-4B62-8FF0-7FDFDE56F6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7DED8E7-B5F2-4091-9783-597950BA7C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9E15105-66CB-43A8-90F4-D4C19AD6E7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0AB33DF-0000-40C5-86ED-1654B54A98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4875026-E749-4F8D-8F77-75F39CA8367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B837E86-BB09-465A-9818-C76DDC4F7CC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6366C02-2E2B-42D8-ACCB-44A50A6789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CBBBDFA-7E9D-4DBD-8F36-A7597C863F2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04802F2-6BF0-4445-BDD5-583FB7E6641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00325A5-0516-45DD-AF5E-BD51489A70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BB31442-1CA4-48AC-B725-25A86121636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652E327-121D-4C89-BBE0-56209D87711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F39C5D0-07F3-49F1-A9E1-E00EC3D0E6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A309418-244F-4D2E-8931-028D4B0074D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6CF6635-77D9-40DA-9259-8F99CF9CCB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E3AC65C-0291-42F3-A3D6-08C4279BEA3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8B1AC98-6D80-4216-BE45-75B2D47647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9F5E128-497C-4921-A5F5-E4553770DC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CA79833-66EC-49BA-807C-61AE101CCEE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6C944CD-3C1E-4D46-AAC0-EA40AA07EE6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8E70432-6C0D-47AE-86BB-9F312C14C7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B221114-9590-46E5-9EB7-801EEEEF2F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CF3261B-B341-47BA-9D59-EA48E429687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388793A-F8E9-4E58-8E43-116B9EB5AFD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C9CAE7E-C6D3-4508-AE23-8860E501BC4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49944C6-A218-4CFD-BD7A-5075601018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ED269B1-D875-4417-882A-64D579A177F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456DF02-6B32-4151-B457-226C0952D49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4E7E503-068B-4206-A0B3-D5439F6FBA4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F53E936-3D1F-424E-AEEA-BC76FEF0D02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B9A4E06-D126-4BED-A3F7-A3D33E9507F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4561357-342D-47C5-A460-C6E3A193A49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F66F6B4-7996-4E72-8320-93E35055B0F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96B6465-3FDD-48EE-89AF-55D91459359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89DFE35-6420-430C-B161-D82F35FB046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4391445-1233-494C-8E02-899BC771E4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CB0D560-729F-4564-8342-FEA24437A74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9C6506D-5A3F-4155-A493-D15D45D5FC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555D983-3BB6-4705-B8EF-F1A4B96229A9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219899F-6D87-4192-A16F-599D6E3F51D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810F0D5-34D3-4DA5-A423-1DC1F931A97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ACF24F6-777D-4832-B307-C4DFF0669F1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C4E086A-A434-457C-ABC2-B379941B13F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D892CDC-07B2-40D6-A3F7-59E7BD84F2C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14BF3A7-5CB5-42D4-9AC5-83F448C96D7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879D303-AF9A-4515-9006-770EF7429E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997FF97-13CA-4CA2-AA76-18A5965950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1810D49-8192-400A-B97E-34D55AFC2C1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F5DF48F-5963-4C7B-BF88-B9DFFAC0542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BCEC139-BED8-43CC-BDF9-5A875B6467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958D4AC-0DEA-454B-8799-4AC1DAED5B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304F9A0-27C1-4FA4-9DCC-B04F3E9F3D3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036C2B2-75A1-44DF-9F99-DA5E5DD3A7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48FC557-1A9F-40B0-94B0-7E3594DDCC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434903C-E711-41B8-8A54-8C02230A7A8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0CFABDC-E2EC-4A1C-AC15-EDDC66276C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F9B9CFC9-F6F9-4BA5-B0A8-AEE4BF029E4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C2EF69E-9FCB-4C25-872A-1C6CD5DFF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AF77888-DF2A-48F9-87A8-71C32391A42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5EE04E2-6CEC-43B3-908B-6144EB64E1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EE613F1-EAAD-443C-8F55-C766C44045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41758E5-8BFB-4CF0-8912-0DAA14F518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53F9A92A-3AEC-40C4-B1B2-684EAFD7891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C557D791-C814-47E8-9DE9-4DD91032286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076A03E-F378-42F9-B954-00BFDE570C9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636A25F-9A8D-48D6-84D4-EF093C62914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62BF09A-987C-452A-99B1-F2BCAC6803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65099B1-1E22-4988-9698-79C589278A7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B31FB29-8DBE-42AB-BA4F-CEC5C5E00E6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26C4F5A-8D8A-4614-9BDD-47DB36D993A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274221A-63E2-45AF-A429-554234E2116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E3B220E-F9EA-47AE-A26F-0163CDEDACF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D986BB9-D337-4910-82CB-7A064FD8FB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E280E2E-6988-447A-9DD5-38144BF267F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B3382C8-2598-4A97-B889-C97942C316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31D22C3-2EA9-4026-BB7A-34C3F92256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C20772E-9A59-4CBC-989F-94C8282E145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4C7D364-3FAE-452E-BDEB-070D8699D6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D3F26C2-BD2A-408A-9580-A8842A9AF5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117B8A3-3378-4581-AF98-D2DAEFC5BAE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98E822F-1FE3-456E-91BE-E73F9F60325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96B2461-3121-4076-B4A3-EDE6A6A82E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97C0083-89AB-4EC5-8E0F-42A01854E79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C99BD6F-C2DB-4FC3-BEC8-76885794117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B55167C-5D61-4F28-BDE6-F99E23E3570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80D2693-C7AF-4C20-96AE-F0C02278D5A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B68B6A3-F64D-44FC-B9A7-89C99D18254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A3DC8802-2237-4772-B9F9-B35B7F13214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D9CA1D2-3531-45B2-9B7C-61D999025BE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F43186C8-0103-46CC-8823-D8A68C66C2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A4A4D31-930A-4E96-A48E-A9AF0124FC0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069F942-C4F9-479A-9894-2E04887E738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76D2032-51C6-4077-91A6-2D382CAA25D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4EA1A66-C199-4EA8-983C-7AEF527E3B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2CD42F97-E6F5-4D25-BA8C-B0BBDA450E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8EFD3ED-0AAD-49EB-A2DA-4081A21A15C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91E2D1B-78B7-4243-8976-198AEB73C6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ED9081E-1E71-4248-815F-DA3A4A51B9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800EA16-7DCA-4065-8F1D-7C699D7216C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A1723DF-E40C-45AD-88CC-24211D5D8AB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8BD87C5-7893-4920-8FE7-1D7D5CF1CAD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CF3D5CE-6FB0-4931-8712-71475833F7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03ACF62-8C29-45F1-8C25-0C3B99F80873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F3882AC-9D1D-4385-B60C-60A218C99C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BE369FC-EFE2-4147-82C2-8651C7E16723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B1819E6-3869-4298-A9D9-AD1C39B91E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1A88D77-35E9-4495-B7AA-C2CF0E28F8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A52809D-CBE4-4800-A804-345A28915C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8084F99-E22E-4965-A322-AE1AFFA99AA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9D793B7-13E4-439F-9623-A415A5524A3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7842DEA-6D7B-4C08-9EEF-F0F4EAC86C7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0043B82-057C-49CC-A2E8-7D4D8A7E4F2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8A3FB73-9BDF-426B-A42C-E26B7963A9F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F1AC330-F18B-4523-AA23-CBB88A77C0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956B063-ABDD-425A-9C83-77B6666E631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D9DD8DE-D17E-4119-8227-F64EB56DBA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6E0015C-A494-4281-BEA1-060C0B5D40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64BE8D4-DAE1-4E2C-B493-C399E60297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8E447B4-5D1B-4DCF-811A-68A5D08F588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ABE4AF6-1035-4949-8084-863A04A83B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71FF332-B1D7-4762-B435-55F9F8C3F6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9ABD6A0-313D-4344-9D17-98DB285D5A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6B9CC13-B3CB-42E8-88AB-542D6A8F605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17DF24C-3C52-4BC8-9786-914B32CD177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F080581-F304-4189-8B94-978DF0CA110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BBBB243-058C-49FA-AA9E-B770C1D688E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D672406-7267-4E80-8879-9750D91C78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E7BE515-FCC4-41BA-A0FE-51FC9F5A8E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296E6E6-C683-486D-B50F-1F90CB4D3C5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E934D7D-0AEF-4AB9-9286-B9E31CB52C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07F8794-F490-4DDF-8A9E-11016FD6E0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6C15139-9547-4E11-B555-5EBFFA8B1C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16A3683-81B7-4813-81C5-B57145AD42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565E77B-D19D-432F-82D4-BD698216FD6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DCBF42D-D5D9-455D-BEB6-6042CC672C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41493B1-EE1A-433C-AD36-53ECF3E220F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D595AE6-2A02-4D72-86C1-68CE67A7CE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8A29941-DC7E-4C5F-B637-47FB0209DD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85E12E6-392A-4CEF-83FC-AD6EE4CDF81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E76F790-D1B2-4745-BB33-24FE84C11AF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485DFC3-562A-410F-BCF8-6AA8249DFA6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8CE7216-8BB4-49E4-8431-6197C86C8E1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1F158C5-C37D-4132-AD8D-49847412470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AEC9BEC-6AD7-413E-93F5-E0DD609A28F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F653A42D-1DBA-4AB1-9B16-6BA176DD5DF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6954D1A-8966-4AE4-951B-9ACB30F7CB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AC7CAA1-A00B-4595-A8D1-8C2AAF58FC5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885F0DA7-7016-4D17-A2E4-73371A63FE8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8F589A9-CD88-4AD4-AB21-7B57299E167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198E126-BA29-4593-B852-EF93857294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E461E30-9F68-4518-9CA4-62E3CD1ACF4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DB7F6DE-4546-47D0-B7DF-C7D7D416D8C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E048ABA-56B6-4637-BA3B-BFAE2E5BC8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3A077CF-F891-4161-AD01-6269AE9BEA2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3EB353C-3C9D-4B14-83FF-F3DF593F12D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F35587D-3037-49B1-9C39-7BE850E40D4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C314EF1-4D79-45AC-BC16-C689F689FEF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382CBA6-AFE3-4E8A-8AE1-B1B1584F6E3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38E8BC3-B242-48AB-AFAE-B2EAFD29127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9E1E356-B338-430A-A152-E2901C9F54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BFC032A-A5A4-4F1B-B0BC-CA931F6E8D5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8C72D00-C1DA-4577-91C3-2BF7A24604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4537AE2-0CBA-44A5-ADC4-BAC574EAD0C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7C51047-E6ED-4170-AE39-6CB5D943F82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65C067EE-A90C-441B-B991-9AA62A7B28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616D596-C381-417D-B286-D18F7A161C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F9E1985-B8F5-4B72-8FE2-AA3DD73C735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772EED9-E221-4AB9-94F0-28B6D6922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5090C02-EC7B-44F8-A273-1B4B2A5BAD4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DBE670D-3189-4D91-97CE-2BB6C574CFC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CA3D1FC-F3E6-42CA-9DAD-9475DE097A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7908EF0-E155-4DC0-AF54-7832BD70C3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6BDB33E-09DC-4691-918C-9A8B85099F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F9625DE-E35D-4F51-AB1D-F78034ADB8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CDFCD4A-81EF-492C-B608-5428C5AE0F0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11783F8-A75D-4569-93EE-26E29AF7C4D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A699502-D867-4EEB-B1F4-BC08BDD5A2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7390477-9436-4EC5-A3E2-FD0F98AFAB2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BC3CD2E-6A87-45DD-AA27-524C33B394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DB7DD30-E013-40A5-805A-85A0A22079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581EB6D-3995-49FA-A8F3-B3D01A67F7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8FA0220-CEF3-4595-9227-5DD2414DE9C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C9B9C7D1-5A5D-458B-8AB2-4EA89B73A5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71888469-8922-4AC3-9977-42DDFC7AFF6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9D58B4E-AA60-4139-B6E3-E618724C87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BD1361A-968E-45D9-8755-C7B1F090275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F24BF98-2B6E-49FF-ADB3-D1EA56DE9B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CCECEFD-B603-47EE-96EA-5DA2EA9768E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D8CDC84-8EE0-4B01-81B4-0854B042A27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53ECAF6-810D-453E-BB7A-349E42D07FC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0B512FE-E9F1-4FE0-AB6F-91E85E3D76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A160D8A-1C34-4931-94C4-560F886C46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9F9F64C-A673-48BF-B8C7-9E9A50565E1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864C741-31E4-4F28-BDA9-1F45858D250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05BF2E0-FC2A-429A-94E0-5C1D3366724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E627D93-D1E1-435E-93E7-FAEB034B481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280282F-E970-41DD-9E66-5B9CA89F926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ED2E50A-DC52-4A04-96DD-114E5CCA542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2DF8099-352E-4F8B-B671-1781F158C1F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CC8CD9E-CF16-4C63-AC43-22AB85E2490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19E335B-81F6-41AF-B9D8-6C1385C47514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E2BDC82-5A66-4BCE-AACB-BEA9093726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3AEA5BB-B59F-403B-9554-AC28AC5D77B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3E18FA15-EBF9-4C57-9409-E5308807FA7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AECB60E-C37C-4D31-9128-8D7DB223027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467D61D-F825-4892-8CE2-7C5A38F4E84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FF4FFA5-36A0-47EF-9377-262E4F2A42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F76FD15-0360-465B-A9D3-5D150F12DC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53C7824-ECF5-496A-9863-D6FEB63BBC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5273250-5554-4C9F-88BD-26D862B85CF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0520893-CF88-4167-8BC7-C57BF229B10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04A878E-D99D-4BD9-9AE6-351339B01A0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CB49054-DD9E-43AC-A3BC-7D3F009C407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AC5351C-2759-4C69-BA8F-7D5242C5367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72C932F-099E-4F7A-B75B-464DAD4F6B9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6090DE6-F2A0-4765-B010-892FB3C4E7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E81C762-0DF3-4811-AC37-4740771DF0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8DFC233-1081-4D2D-9D49-638038ADEAA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8BF670E-9857-4DDC-BEC9-181C95DD03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0CE6BAB-AD2F-488C-A39B-2D4E60BAB7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A936B04-76DC-46EE-8AA8-325CE5BDE0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AB7712E-AE05-4BBF-A993-0612CE93D9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284872E-0A2B-4797-AE97-315C0BD5F1B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28EDFD3-62AF-4C95-AAA5-22E6612FA8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5707C96-45A1-4C30-B1AB-69C4E5A2033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D46E84E-1022-4E6F-A15D-621847605E9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FC9899D-81B1-43DE-BB83-9A7A765083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186DB6B-0095-41CE-9B23-FB1A3FB4ECF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5EC8BA7-676D-4508-AEF9-F27B85103A3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0D8B8ED-1851-4A0E-906F-3437B64932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A0FFB31-466E-4EC7-9208-C7C04D82D4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E8B0E0D-ED15-4ECC-8EDE-F2C30FBD15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8077B02-C321-404F-B83E-3CA02D82918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3F84ACF-EF5A-4688-B6C7-FB2444DEE65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3477CE1-1FBA-4A8A-99A1-668A7936C65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BAAB387-59AB-4746-9C9E-60A2E18B616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C76AD76-7BA9-42C2-B189-A03FAB23E93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607232D-8AA7-45B9-BDCD-5E530E5DBB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5AC75D7-5EAD-4CDC-ACAC-0500D7C676B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CCE2D6D2-DE88-4F9C-98C6-945B3C1EF4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AE7CB04-54FB-4977-A6B6-73AB5D4103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392B151-0009-43B1-9441-C8BDEF5BDAC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52C238B-E06C-4F9F-BA28-77913C8B2C1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9D6EEE5-DFE7-4C00-AA81-BB00C803C03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4A6257C-82F8-4916-B92E-1C7BBC226F4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BB1DB27-4B1B-4A88-A73F-D7980A0546C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782D9B8-7281-43BF-8C5F-5040535CA8B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9F3D318-5419-4F8E-A768-C16FEA624C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2ED57BB-5D4F-4D08-BC54-06AB184BB3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2ADDE19-8085-4FE7-ADAD-9137ABFFB2C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BA135" authorId="0" shapeId="0" xr:uid="{27FC76C4-5792-4E42-AF1F-CBC942D029E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272E341-3256-41EF-9C8A-54680FF7570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21AF44E-216B-4BE9-9979-AB0B3D386D8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4529335-032A-4950-8A03-37C2A0BC0FE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B5DFF24-D421-4ECB-9249-9862ABFCBE5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1D56E4E-6C75-4E2B-827E-24E5C88CD0A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F8A4A40-CDCC-485F-A812-EC583873509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AC5DBBB-AB50-4FB0-BA49-36BF8A8AF42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4FCC87E-3B26-4111-8CC7-B6FA75D2DA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5BF4050-5EEA-4AD9-86BC-70E9BEFBF80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20C9040-BCD6-4056-84E9-5263190922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19D827E-F4B0-47F2-A6B7-19BB8EFAB32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29F4D9B-B796-4A4B-B173-741E2AE267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B1E0832-6EB5-41D0-9BDA-8C22F47178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11269CE-A873-4735-8D9E-EDFFF8EEB2B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A2D15F6-C5D4-4E37-8F32-B189CFAC0B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1AA109D-0811-483A-A6AE-8C121135D3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CE5ED75-81FF-4761-9323-45C132F3CD2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BB9CDFB-8609-444B-A835-1C24CCE7F3A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1FF429C-C72E-41E8-9553-650FC6128EA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FFEF0B6-5A93-4F58-99B9-FF634B58C2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082803E-89D9-4D03-8931-3C7012DC7C6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E8D2B4B-EC74-4FE4-8A1B-0CFC878619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68139F0-39A5-48C9-A56B-925577BE541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323C2AD-C3A6-4093-AF0C-ED0431D6EA9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6D347EE-1202-4535-BAB7-2DE67F26AF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D73AD97-7241-4950-82A9-07F9D27C8D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40E850E-5DB9-47A0-B0F3-51E239AF339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E198C17-4142-45B2-92A3-19F6702B170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49F8E19-7C57-4B47-87D3-5387818A5A7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6ADAD43-8487-465C-83BC-9E54D0FD9DF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29AFCD8-F45C-4E74-8A89-888011FBE7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300327F-5EFD-42EC-A119-19E7DF4088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5EF3133-D968-4C1F-A6D0-667D88E0E22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4E1A28D-D17D-4F86-B929-2CC89CEB3B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97F5245-D87B-495D-80DD-D37E7C62A6F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E86FE16-00BA-4E20-92D3-3630F84650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A9562A4-D22F-4CAF-BFED-0CD7A447C10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BE2DCE-E07A-4526-9F97-21AD0698EF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DAF2DECC-35EC-4C2D-8C1B-7F3813FA18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8D73851-A3E9-44C1-8061-20767A3362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CEC146A-66A3-452E-82B0-256A143EE62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9024679-2DCD-4A3F-935D-BA26ECA563C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2EC0D03-7BF9-4D43-83EF-354EAD7F40E6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2C941E7-DEB7-40EC-9F38-99F925FA5CD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D9A7CA2-2490-48B4-A963-9BF9570024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437DC28-C5C2-4B7C-A5A9-171728E1CD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8B4BD39-F824-4AF4-BA05-59BDE858D26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A45C4F2-FAF3-4645-BB0B-BD0D8A479D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E2E8F1B-D9CC-4443-8C3E-6F9DBC1143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952AE60-F54F-442D-861D-0ED52E330E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894E01D-060C-46B5-BD54-37261FF450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6741034-2A22-4408-8F5D-CFBC69706BE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A179E7C-2359-4ECE-A091-F52E7B5EEA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80D5204-6F96-4083-ABB4-5AA969ADB5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505F68A-8E99-4076-B9BC-3F7BC34A870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FBFD0821-56BA-42B3-A29A-894EC549CE8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AD77505-FF82-4648-922D-08BC19BD671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135F87F-63A6-45C2-B90B-D035B8F254D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B8E4130-87AF-44CD-8E8A-FA8D250E2C2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07AAB83-2719-43B0-BA9B-0265012EA42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1B277BC-71FD-4B4D-9A0C-9C57D67ED76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FEE6B87-9E18-4564-B782-E0F382D6D89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4CAC219-DD28-4E8E-B62B-4F0A2ECF6F6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140C917-06BB-4605-A133-BC26FF8F8E5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8C810B6-949A-4C32-8BA8-C7847FBF8B3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DEDF0EB-9B36-48BD-B865-A72ADC8F5DC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37A4C42-C893-4333-9DAF-532AAD0010B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DD7918E-0EE9-45C4-A177-21BC3506B0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A499053-FFB1-4A09-908B-1C1B340D646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BBA362C-54B9-4DE5-9E63-80AD07DE815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CDC2E30-362F-4877-BC63-26EC7FB0EE9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F3DCFE5-11D2-4B2E-B946-33A0FD79F72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B07B151-2C03-4CEF-A34B-89AAA1DD95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43639EB-E52F-45BA-9593-B6A5CE89E6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D3C842E-8A60-4FBA-A17A-10C2AB294EB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79CD984-E555-4D98-AEAE-C5BF01E7A3E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9E327FD-2FD7-4458-B74F-E6695061BD8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1418A61-0946-4698-8BC2-34E60082AD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684F10B-7D89-481F-915B-938D0CFE0A5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4ED74E3-342A-444B-8C9D-B78FA8B86E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7F91A75-4C97-44C9-A5A2-CECAF223F21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2AEF547-01DE-4089-AA84-6B16101CE57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6D7AB21-9672-4EBB-B0AA-CD70BFA395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49345B5-C8DC-42B9-9D1F-590214D0FA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CE63694-1FAA-41B2-9853-10E1FFAFFF7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C7E4322-30AB-4376-94C6-2BC5B023717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2DA3DC9-574B-4F7F-A039-BBC66D36EEA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3241A01-BD01-44BC-A67E-369D75006F4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44F8F84-F32C-431B-92D0-3BD536F974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F72500A-9421-432B-888A-664E361467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08218BC-A108-44D5-9DEC-42623EFA30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6FAC744-E07B-4E4C-A5C6-ABCC9D9639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5491E47-7838-47CE-97CB-E2B2B3FF26C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2128B40-C016-4133-B305-F84AB5E550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39806F1-13B7-451C-A57C-FC9C3DB9B1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82BBC3C7-DB9C-4914-A89A-7C80EA61DD9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B47E2C0-CA4F-4148-A6E7-93F41B9B4C8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1247A02-725E-41C2-A437-33FA947B56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B75DF81-DD65-45A6-B2A5-B20389D0D35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A48C7DC-C115-4694-9BA7-2F6272530AE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77BDA5F-B79E-4CCB-8367-ED48B46E007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399BC6A-083D-4E46-B9C6-4A92F979124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2236F51-6BCB-46B7-A2BE-2CFF19EDB3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938CA6C-C70D-4062-8887-D0CD235FB90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79CC35A5-C62A-49E1-844D-51964F6777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90BE849-6D41-41DD-AF76-F96704A6620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0565769-383D-45E7-BDCB-EACCD15C8EDC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7C4C16E-90FF-4C2D-B93F-C46FC24BC3D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301C7B4-8E16-4A08-9BD0-16FCED02506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74E37A9-F1D1-4783-B92D-FB62DA1A75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B40548C-AB59-40FE-B765-395A33C41C7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706EA42-61F5-4268-BFC4-F9C49FC2734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6AEF0C0-53A6-4956-92A1-5671A539168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B97B0FF-5257-4E8F-8C20-D9940D86BD2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0A953D9-DD3A-404F-8D9C-EE7AEE22684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C6D70F9-4A59-4BED-B339-FDB7CBA6472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C33D39C-E355-4795-83CE-7914305A579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165FE9A-320E-4A93-8BA7-B7F09D4F6EC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60D0FAD-606D-41E1-B264-FF8126766E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467635B-907D-4957-844D-C09EF59180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4AF764D-DA4A-4F54-B8B7-CE30C69BF1D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351FB7D-C2B5-4978-94CD-F4B18837387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54D3493-EF1A-47D9-AAAD-E566D1100FD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135DCED2-34A9-43A4-B41E-3CE8D6927CB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0AD633B-7560-41CF-95B5-8A5E967405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EACD717-E286-4868-92CE-3511150362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538421A-2FDF-481A-88AF-B642A1BD58FC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D7C9097-D1CA-4DEC-BFBB-C027A230E3F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494251F-02CE-4EE9-9448-314C92FAB12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8E3CA93-6BDD-4BE9-AD5D-ED2827E9AEF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A2EAB44-E456-4E2A-A8B3-67BD6369AFF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274CE10-9081-441F-9531-4DDD4B24ABB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BC0446A-3E4F-46D7-942E-219CBCFE99D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A616591-031D-40D8-9111-DF332CD8C2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7826331-4575-4C47-BE3D-0C188B254B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5D05312-9B12-4D46-9A47-5405F263A93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169EFE9-B698-472E-9838-06C27F18D1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53E5917-A5DF-43D1-920F-4F29C02872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34D1843-CFC8-4C60-8351-49F0C151153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67A7549-BE85-4123-9184-4480140410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7D0B9434-E04D-45B1-84C7-9B04C73414E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B19B445-7A46-4E9D-A5E6-EA19BF6968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F0A27E94-F31E-44A6-BB9E-4D75EF5282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0D60221-937D-4234-BA1A-34330925225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76B1772-24FC-49AB-B915-763A89483E1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D3D5AFB-CC0D-4A36-AA33-856C568E2A1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9C98D75-0063-4C4F-A21F-B06DDE1C6F4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DE42825-167C-4084-B568-3053D804B3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851C28A-4B96-496D-A8A0-A217AAD443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BFFE909-B1F9-4B1A-9151-0E6DC4BD96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810C4A94-C77F-471F-8D48-D91A48DC797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CBAFF7D-E4DE-4926-8795-79232ABC64B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FF2E73A-5E15-4538-84F2-957C6956BFD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11B6EBB-4C1D-499E-AB9A-9F284D589AD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D43FCF3-6046-4392-A34D-49353DC3B40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090C712-E105-4D02-B579-F4541BF8B6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B7628FF-297C-45F6-8125-7D618FFCCEF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EA7A8A4-05D3-458D-BA96-0ADDE848211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5CBBE6A-9173-495C-9F39-656BBF2DFDA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7457C75-29C6-45B3-A17E-56F4BB910D1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AD39D7E-2753-4A52-A2B8-7BC63658F51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AFE3536-DF7B-4B50-BF51-B608C0511F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5195C70-2DB4-4659-95BB-87724D9F494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D7BA342-D473-4052-9C92-4B83CBCC1FF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49E200E-83E2-4CB0-9F1A-EEFA4CDA2F5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2FE9386-3AE3-4529-A8B1-E0B4DC1E3AD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59D2702-5E1F-47C9-AAF0-82D52713CD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8EC000B-8DB1-43FF-A5F7-BABECD4C8F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91952B6-A71D-4ED3-80A0-8D3B9CBC8A3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1CCD526-360A-416F-AC52-5131E22F361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F733F81-C00F-4818-8793-6B8CAEF00A5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78A17E7-B87D-481C-80BB-D91B967B06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650F505-9DF4-4FB6-BA36-342FCEB5126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95638AC-745C-4853-AD0B-950E679C298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CC587AD-DEF7-4445-B59D-E6590612DE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1840580-346F-4BE5-A25D-21F207630D8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D9FCAC7-670D-451C-BDC7-1B00804298A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C856BDE-7839-436D-9818-960C911823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9C16110-A864-4308-AB0C-1615684F3B7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014B4C5-12FE-4834-9800-7E8993E4E5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B39BA60-189E-4D3E-BCD7-3FF98646355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59D0B42-9766-4DC1-BBEB-7ED9FC6F03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EC03600-AC6C-4B17-AD22-083C979413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6AFB32D-75BF-45F7-A9B2-C55019440F7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9A538A9-A251-432D-AD75-72C1A878F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36F4539-AEE1-44EC-B840-C4580DF6C3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DCE36306-52BB-4F92-8B9C-0C1E8BCEACB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0F74D48-1AF5-454F-96D7-D220FF64673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8F76352-8F19-41D0-AB09-33EC8793D65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74EE774-DAC8-44E1-8B2B-46609ADA238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34BC356-686E-4621-8D80-84D3E9D5E3B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A472D71-C233-4F84-93C6-941BDEAC1A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06AC8D7-60D4-4098-A575-03013F3D698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53091DD-78C5-40F3-B5A4-250B218F8F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E499533-495E-47ED-96EB-BE67B1F90A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DB481A3-B34E-4EEF-9190-4C263F62B6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9BD172D-105E-4EBC-B45F-730D5D553BF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D27AC76C-3F86-4FA6-986D-952ED6C7F49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03B2BB1-B2B4-4E4E-AF3D-D29A958263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754F1AD-A9DE-4D0E-A93B-6FFE39E6637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FBC6A4D-262F-41F4-B159-4410B8ECD1D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331674C-E5CC-4BF6-A2C0-42F2E1101C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F8ED743-8631-433B-9541-BECC6E6B98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E2816B8-E96F-44FA-9787-95A87CA21F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2B886EB-086C-4B30-A286-BCAF97A7DBC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CA4FBE7-D888-4B75-ACF3-7372EF9B0C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34D1327-2908-428E-B988-4FC74D25C69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31E7416-27AA-4CDD-AADB-D846A35210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0CCFD0E-EBDE-4ABC-91A0-D447546030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4BEBD5C-2C55-4BF2-BE65-79ED689626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67DADA0-D338-4CD8-8BBB-E8CA170921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4F57A2F-78F1-4587-90D1-C7BD92D45DC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E6C5FE7-B7A9-4253-9A1D-BC51E64995B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611E5CD-24D3-455B-87C1-AFF6FBA6EA5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C618786-45A7-4D1B-B2AC-8C43E030C7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94F4884-279C-4997-8454-39532B2027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0833983-DC02-4CC1-8B62-C5336F07DFC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CA4F8ED-C459-4393-9CB7-3DE366C30F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2EF441E-40A5-410A-AA59-D314C7484F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7C46F0A-CA46-4C0C-BF5C-84F826A8A1C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97883FD-8C51-4641-8583-842C218904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46533B8-118D-45EA-887B-C4608AD2A9E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D274520-0912-4B76-B300-F9924D7CDB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6477EC8-3F00-49A6-8BFA-046F411E52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E83FF1D-1896-401A-B000-47F627DD7C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56BD1B6-8267-4DB0-8748-637A989316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6992DDD-6E68-420A-8840-E72C11A69DC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8A3E041-F5B7-48BE-9576-8CE77B5DEAB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1BBA842-EAC4-41CF-8987-8A4C6CF97E6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1A064DE-116E-41CB-ADB3-8BD27C721B1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AC35E2D6-C7A7-4DD5-87AF-A1386C0A0847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8D02EFA-3AC5-4124-9CA7-9A88A18379B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656A1B9-2FEE-4E6D-B72B-FE6C7D59AD8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654784D-1BFC-4C8F-A047-4C747489DFD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1616CDC-073E-435E-96CA-8DF86FCAB55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5A55549-881C-43CF-9F71-C2DAB0A4BC2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4B49266-14CF-46EA-8153-B994FA29A0B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AE81CD9-6788-4450-847B-3A7FA489A1E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82FEFC0-9658-4FDC-A3C3-5385EC03C73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54BD4ED-B2D3-4530-9C26-7D877847EAF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AF52C02-ED80-4AFB-8974-8F6088ACDC9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EE63C95-AC10-4502-A8B6-348CC9F7111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AAC7ED1-EB90-4445-82DA-21DD84A9DFC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E4B4215-7F0A-4CEB-B45D-9C95D63DFF8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5BA70CE-07FF-431E-B079-47B0628D4A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A9EB2C9-EAD3-4465-8E7E-5EF6247866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3ECACF6-6699-42DF-BA27-19EB3C816D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C1FEEFC-75D0-4B34-B80A-62CDE333B2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F8AEB30-DAAC-4C08-A63E-27835EF88F3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1B48E8C-AA23-4E78-B89B-2E1911514E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E7A649F-A54F-4A7D-AB91-A2A89B59D1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B999619-A85A-4BFD-8A74-D85A3460FC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8449758-6AD4-459C-BB49-851150451D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25B6800-9147-423E-8BA0-37C81B2757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4D85603-BE99-4968-BF1B-DD51E925628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E54D163-62A6-4A42-846E-546832D8FA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12D23E5-616D-4AB2-9705-3B3A040E097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0539E33-D3C8-411D-B798-7E9D6CFF337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4695A3C-151C-4EE5-8FD8-9BB2230B7A1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BEDDE88-4F42-49BB-9803-9D6C80381A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9133BA1-9116-44D6-9FC4-A9768FCCC3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45750EE-E41D-423F-A9B4-DCE75408CE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5054576-36EE-43B1-8C24-C922F2765B9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933480FA-CC9D-4159-BB15-34A28024851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980A831-E0F2-4A65-853D-E1FCBF72BF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346CFC9-61EB-4CFE-BFE1-8FFBCA027B6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A10A41B-D2FA-4E5B-A487-AE8F846C80C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581DE3C-D975-42C9-A31E-5809F9A47F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395DBD4-6826-4679-B820-7F9B3A3196E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5765A92-FCE1-4309-9CE3-8A19A249A3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944F4CA-1A39-4864-B1E2-548305D529F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D35FF9A-E1BC-4E8B-804A-A36B14B41DA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33088CD-857B-4D3F-BEA5-3FBC8706C1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AB91340-9272-4722-9798-BDB5C216C20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57C1430-AFCC-41F5-9033-A16C250518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EFB7FEB-EFF1-49B4-9F2B-8D548F48BD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FC674FE-5571-49D6-B530-585713A051E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F4D4AAD-0F9C-4F8A-8446-A28A6D11071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92B34F5-B159-488D-92F4-44873C3AC27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736556C-D52C-4027-81EE-CCC230C457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345B420-1DF1-4576-8949-729A34DD804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D592B7C-4F8B-44B3-BC70-AD7FC8D9C99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ECD1A68-77E5-42A5-8A27-9A409DE3813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3A54C6E7-5167-4238-8DD9-92BAF430558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75EFE55-8094-476B-9B53-F9A2D4D22AB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3FD846D-69D6-48AB-9C42-457EEDF35D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EA81452-F0AB-4BD4-BDAC-806EA2F13C3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3408DF7-4482-47CE-9D07-7F9D8079D5E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695258B-3A41-42C0-9877-D04EABEF9BF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7B494DE-98E1-46B6-8C8B-BE538B9518E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76E9743-78C7-4C0C-A18F-C5BA11E5788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BE8BA05-D8CE-4FF6-BEA3-3E8A43DD153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1B9011A-56BB-4636-BBFE-D7D12000415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913E9C5-2012-4D19-9891-2E30EC88234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09D5CAF-913C-445F-9989-A38AE32C2F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D9C86B8-290E-4C09-B412-93A44992D5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AAB08E2-9350-4AA3-A283-99CFD63DFB2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CA2B5C6-C470-4986-A95D-9636AE7F11E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C9333E3-E979-4B5F-930F-FDAB6D19F54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8038489-DF94-4292-AA42-107878DA75B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4E63810-C069-4AA3-820D-026A2FC3435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E8CDCF3-5EC2-4417-AFC5-27AF8E930FD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97A0AE4-C86A-40D3-B659-20AD7F5311E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4E890D4-65E3-4B1B-89F6-6E4E35F2B4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625C204-B79F-4E47-B053-0DCEADD2A5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F09A98DC-3936-44F4-B58E-056E5663C19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7F066F6-9894-4277-B6C1-1E377F3908C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8B6451D-0562-4F4A-8769-3CAC63BD1A9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F926816-4013-4E9E-8E83-C74D51A175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F9BF14B-8D66-4B9C-817C-BE6799FC4B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075366D-3E4D-4B15-A418-B83E7950F0F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EADACA2-34E8-4020-82CA-E6F11183D2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FB69E72-B767-49F2-BC7E-4E8A3875F3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1B0E514-9186-4FF3-BA6C-20DEFC4E37A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664702B-D576-4C3E-9133-3EE208CDD7E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16935D0-EFCE-4068-BEA4-2FCA8A6460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2C07969-0E28-4CE6-997B-DC98084E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5C6E58E-EC36-4090-AB5D-6A03E0CA10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EBC662D-FFD3-4D8C-B686-8FDE516A27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D12203A-A48B-4130-8555-498542AA3C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FDD907F-BA0B-4680-BF2A-637A56158F0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A3B9142-61BB-42CE-9446-A639221209A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B783EF3-C7F3-4AC5-A2FE-939E074307B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A414145-2034-4772-A2EC-A4926A36FE9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C935748-2DA8-4261-88AB-B1413E0F138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01150E2-D988-44EC-A5AE-06011F5FD33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C789E6E-7576-4ACF-9080-87216552544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2574FD8-DD03-4D60-A1AE-778D4A6A11A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555E0D2-47DB-403B-933E-0BBD78527AB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36ED7F9-4CEA-4002-AD60-D72E19C415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D6550B6F-1A3E-41A5-8F86-006D2E8A1F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5369BB4-E087-4B64-83E0-CF098E24D04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69EDE06-FB7B-4372-94E9-235DE9309A6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978DC24-6F79-4EA7-AA11-32B8F2F018F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44B7A3E-5708-436C-BF16-50AB9448DF8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1A157F2-66FC-471B-B85C-9CFC37D3B5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B9A5CDF-FCD6-4F9C-857D-42B1B9419E1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40F0FB2-C714-4EF2-BC2C-749557ABAD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DECBB7F-AF0D-4BE3-97DC-BE6525E892D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84889CB-1CBE-46A4-A08D-B56A06AE6F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6A35411-A320-410C-AA1C-1E1F0C735A81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261458EA-CC51-4624-A719-A9172DB17DA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998A5A6-79B0-4438-B506-ED15001BA0E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E06E2CD-8F7D-4A65-9B2A-D42C6C6D0D2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25D41E9-CD5A-4E6C-A362-C07DC2716E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8CB7EAA-7098-4F46-9C7F-C49366A1129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CEF1D54-F1A7-4593-9C9D-C0509A8A940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AE74F00-933D-4190-999C-2F2F0947558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A825CDE-4C6E-4C39-808F-556B820E8D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2B177D2-2B9E-41B0-9D93-36D7A5831F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0D1CA2C-8D96-41B9-B52E-950E7CA1E37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4DAEDA6-FCD6-4BAB-8605-7931761E00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0DF1367-F106-49FE-BC57-5DCA6611FC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DDF2606-0706-4180-8F06-2AC74B84E07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B9A9DA9-3E5E-4D5D-B3A0-65FE02DCD0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4E1A4CC-25F2-4352-9A47-BEF27EB52B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73C66ED-2BD0-4A0A-B7A4-24E3AB69433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1AE54D3-FFF7-4930-8066-F289A9799CE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4275767-D8B7-4E99-8E77-6515BF3A225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9E3B7B6-A0F5-460A-B314-471CA408022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0ED870B-E819-4803-9C66-1A6DC668E6F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76E77463-BBD0-45AC-AA4C-B4CE70CE61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14E31D9-0A02-4DDF-A26A-834F671D354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7D9A4BE-F3F7-4538-BF28-0ED67E18EBA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BF5B83E-D247-46C9-8DD6-115D9AB5FD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D3A47DA-405B-4A7D-B696-58E3670C09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4014057-3AFD-4CBA-9CCE-CBFEB11AD34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5E0E7AE-7794-4187-8D45-9D756C8CF93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8A11B47-851D-4FF9-A1E3-37669C5ED48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137ECBD-0495-4D4E-B522-B82E76D57DA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367BD15-E423-450D-9D71-666178C00E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CE9C3E2-73BB-4C01-979A-3F1AD2BC19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C7BC048-F434-4391-ADD4-E5FA8E4E5D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E55991B-E25A-422E-8ED4-2B34DAD0D7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C6E60A6-9AC1-4340-BF50-45C8F27A80B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3ACE9C3-59A8-43AA-9BBE-F73E1DB437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2FD694E-A76F-41E6-A3B3-705FAC0A691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9EB57A1-D765-4E73-A673-3D7E9D8D4DD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09EE33F1-171A-43DD-B7B7-BE9A5F544B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8CE0525-DE04-4376-8492-96599AB994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1A5BAA5-9D62-40E8-902A-0994C850E7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68BF448-5A87-4CBA-87BE-8B9BBF9A5A1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36246DA-8500-4132-B837-F2495B3EA78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7EF313F-3753-4324-8AE9-8F18A68FA26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F52B98C-C0FD-4D46-BCAE-DBA4A85B0F9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A4C9D80-0932-46ED-AB27-C7961D3637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383B307-B554-42BD-8B7D-BF15C99887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D6FFE72-4CCA-4B8E-91A1-8B004DBFF2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A2CB1E3-6B38-471E-8D5E-7C7A2A40B4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F3D7730-C5DC-4036-83BD-0FF1666E9C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9F43790-AFCE-4CCC-B761-B684AF26E1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95679B5-C8FB-45B3-8AF8-A71DC8E6E88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B696E5F-6EF3-47AB-9261-7A435CC771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51738C1-3B69-4AE4-96E9-57E4C467D1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74F25C8-ABFC-4083-A1E9-146F24C5039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970BFEF-E66E-4028-B1E1-550A65826D9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AA13907-3BBB-4815-B7EB-89E0B21799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CF8CABCF-FCB4-4BB9-A78E-D7EED85A5BB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D8BB4AB-AE39-4BD9-B458-5C8BC8DE370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E5001B1-E754-46A7-ABA4-6D8F0ABEBE6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74B80F1-3F20-49B0-A2E3-EEC5A3D1E51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264C37B-0C1F-42BE-B3C8-9B380A27F88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CF850AF-B703-434A-9871-992F434E211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5A0A643-8A1D-4EA1-B4F9-DBAB2A86354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9361380-D710-43D3-BCC4-78F7120CED7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DF0BCB9-57D0-4E8E-834F-6A5A5901BA4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264CE4F-A05B-4E28-A216-2A54233F200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50E11BF-52A5-4212-9029-EBC9ED506DB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8EF98CA4-C286-4D55-B945-DA3E49373E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1668CE0-39E6-4F4E-A279-A020AFE833D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03C8FAA-CCE1-4112-A9D0-EBF590D8D2F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4B77C27-5E2C-4415-BDCC-52153230251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7857DF2-AABC-42A0-BDA9-F895FF2FC7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06445B3-C2B0-4A4A-A151-AA42389E8D4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E3D3D45-77BE-41F8-B17A-0CC6CCBB6D1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29B3EFC-C3F7-427E-852A-E354948EF1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15D6105-B0C0-4510-84BC-A70EC760BF8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EDD76CF-29B7-4F0D-97F8-4E9E4F7EAAC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A9BEB0B-3A86-4D1B-A6FA-D6CD686325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3E00682-C552-419E-A562-0727AD473E7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F1AB2DF-AF76-441C-808B-3AE974DE37D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FA98646-B7A5-4802-BE18-3B7AEA4E7EE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3A0ECAA-EB6B-4E01-8B20-D6AFF086F9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BAF1AF0-A5E8-41C0-9185-E1C7C865B2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C424CBE-F28A-4704-8F0F-4F71A868B1E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64B9A27-C0F2-40E4-9BAA-92BFB987AE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AB07CC4-0848-425E-A714-0C7FED5C945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F7CC825-F21F-48AE-BA1B-A8FE5C7369C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1A0CD0E-52EE-4053-AC81-8B74459DEC7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5C0E676-20CD-4259-BC3D-8A54489FA0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B539140-D0D7-4BF7-9C56-61CEF464DE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5CD1F24-C455-41E1-BE33-065222723A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924F8D7-C0BE-4338-9C6D-1BA6FD6C123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DBE4096-6DFB-45CB-82B9-565F207542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0C00F86-B0D4-4A30-A220-B0AE094957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237A90D-5E11-4A98-BDA6-2D2C66E5D94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EE544FB-DC64-4F89-8C92-D1FC370FE9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DAB4D21-00AA-41C2-AB98-BF4F7634E0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380D1A9-FCBB-4D81-82AA-F714F194EEB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733DC64-ADE7-4ECC-BC17-30BEE88726F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069C9D4-0FE8-4045-938A-ABF26A94DE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CC07BAF-E968-4111-A935-508F44C2E2B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745E48B-FE65-4C94-A155-4C1D03EC1A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7DEA07B-2F81-403A-A8BC-7DD6940E49A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6C8833DE-9E0E-44E2-B559-798A2DFE9E9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5F2C418-B979-41DA-BFD7-0CD7F06704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918B803-672C-4206-A337-33E73AA9B48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F6F0DE1-2BE1-43F1-AB0D-114A7B73D4D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3E9EB17-C787-49D1-8391-63D4E42BC8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5B77290-2DA4-47EE-B2FE-3BE998E88E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59C52EF-10AE-4E93-B562-A1A8DBC6D9A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D6F5ED6-0DE0-49B9-8B84-985C36EAA5B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D9A5C3B-73D7-4CE4-9DA3-ACE1FC8958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4187C66-2FB3-442D-90F7-1FFB5B184C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7ACFF03-209F-4A28-9403-2E4635B00C7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8842CD7-EB6E-4118-908B-02EFF81AF84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E652F1C-B0A8-4CF5-B1B9-A0F0A11E136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F0F9FB3-6570-4AA6-B822-3DE76A5EA5A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A60BC1B-B229-4384-B8FD-EBD7504CC84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056865E4-2C82-4525-922B-1EC98F8B1AF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1734BC3-0D51-403A-B876-6C2FA90B7B8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F33B8D0-3DA5-493C-AB1B-ED3C3E37363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AA861F1-73A2-4F5E-877B-29369527AA6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F8BAD68-0EF7-4F71-83DD-5F1187899D2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619F9F2-4DDA-4A6C-ACCD-C05263BDE5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95688838-DE0B-43D1-B7EB-7BB4F599D7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001A094-322B-4EFC-A319-82B7D3ADEF2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6A39E2D-6D87-4841-91AE-7F5793527BE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9AA3C02-F8EA-448F-8620-B2337BC02C7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31FFCBBF-F8D6-4048-AF19-3298471CF3B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E24D332-207B-410C-9350-628D03E7B07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1EE65AA-233D-4681-8C36-4491B5FBC0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4C7AFA2-46DE-4D51-A7E6-DCBEA5EE4AF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A5F1E9E-DD2B-4C93-A738-6A7A325C9C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2532E65-0ECD-41FE-A01F-9FD910413F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A45B14A-6491-4A37-AF12-2EC47F1B5B3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59F18DF-31FF-4064-8B2F-BB37D17746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03412E2-2170-48F3-AB04-701BF5B5C60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0826679-F473-4E58-ABFD-F41359FCD3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4892031-9FE9-4AB7-968E-29BC31E5F32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1425E61-D6FA-4CB9-8E46-C9B7781F41D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A891353-026B-4A44-96A4-05C0CCCFA7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FD21CF4-1B3B-499C-BD49-08A1F337F1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56DBBDB-8E17-457D-907A-2E9ACC9E222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3985D28-4C65-4511-B335-B1DDB6C1065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FE8A538-E9A7-4917-A1C4-82C490D1C44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8CD231B-37DB-4E3C-B594-D246096A81A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AAB0F29-2860-4926-AF8E-643F27175F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C72EC12-761D-41D1-959E-C830CD5C5A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0C9929E-7222-4273-A707-7873BC9B65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41D37C4-BC47-443D-B222-97E48099FD1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FC1EBAA-B0A0-40DE-8CE6-8251F2E3A66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44CB1AC-8B8F-4371-A78D-E641927FC7E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F634504-68A1-4ED5-AA49-6D9BA989FB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ABBD929-B5BD-42AA-AC97-CE4B5FC6BB5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117E106-F720-497A-BC18-940B9868EE7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543DCB6-6B6E-440C-A626-8439CF692EA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30B5115-FE7D-40A6-8A73-6269873AECF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7259D33-C712-4BBE-A4B3-282473CA2F5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E06B0CE8-DF4C-453E-AC11-5894C3E040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E6A0182-ECDF-444C-B831-CA555992CAF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3C2824F-4AEA-4585-B92B-E94896D4B57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9D607A1-ECA0-45BE-93B2-C47FD841AE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1AF66F3E-93CB-4577-B3D1-0348077CFAB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0CEA24A-D550-4E71-A1A8-BE3297DE5D4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BF4B620-94DD-4743-B060-1F2B4DB92BE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EE12AB0-38F0-417C-84B2-04B72AE3B3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8F18C9A-4B57-4B1E-BA5C-64AA394B6C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6C820B8-B131-4145-9EAD-237131F177C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A021C2B-2527-472C-9805-2C55C23AF0F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3B002E0-03BA-448E-88EC-08EFD978684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462BF0C-8E42-4261-930C-9AB52AC94C7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C927A61-66FF-4396-81CD-8A470B26F6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CF26547-20C9-425F-8921-C081A094100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3B9FE68-01E6-4FE6-96AA-9383011507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469087D-F290-4423-8B88-C5A56461B1E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982DA40-D689-4134-801C-716C28AAD11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510EAFB-0386-4383-8050-21A4A7ECF8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55142CC-802E-4808-8936-99F6BD6CF9A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37AB43B-3EC4-490F-BDD9-CDC26B6497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C5D9E74-3914-4159-AF6C-4BC24520E95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5D27A95-9629-4806-B147-62A29EA39D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22226D1-C53E-48DC-9D8C-46778450E4D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08EEBBB-EB57-4E5A-B4A6-B849CC06A27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D46E193-CA20-4467-BFCA-A113AEE8188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96F8890-B049-4ACB-B147-1285AA0BAF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FCCF216-8ABB-4E09-BA4F-59A82D8EAF1A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D9225D5-B761-4FB8-8B2B-7B117C7627D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057BE0F-2F6F-4010-8D33-CCA0505BA9D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C652646-6F24-4902-B121-DB0B7D137E7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FE8262D-99ED-4808-B6C1-8166A65E5C5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EC7C3EF-D9FF-4052-930C-67904B87FD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5DC16DB-4AAD-4024-B221-3EB0C285998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D39F93E-3D9D-48A8-9826-05BA1E25A0E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0B668E9-EB64-418C-8DE7-92CDEA105F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5836BB2-8935-4C02-A417-B5BB860697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888CD72-E38D-4E82-A5C5-51FF1BED3D6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82B5E7D-CC9B-4935-83F4-1607BAEBBBE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4F83724-125E-411D-B8D0-D7337A4B022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3D0AE4C-CDF5-403C-B904-246923A1400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6583F8B-0329-4ECA-870F-32BE8873106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8A438AB-9F1F-468F-9CEC-244C4945FD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E4A0C95-A83B-470B-8392-7FC3512678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32AFEDE-9977-451F-8C50-2AF5704C79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CE39C31-FF51-499A-93A4-327B7C86414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87E233E-8D7B-4DA2-81AE-086DC95EF6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8F38445-D7C8-473A-93A6-74DBEE4FCAB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334E2DE-2FF4-4F52-80C3-0C6437B76AF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268C76D-C124-4458-8901-FC5DFE8864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3A46870-05EC-44B3-BA58-20049D5C2B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292716D-BCD2-4025-9506-A554FE5F4D9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86A3155-8975-487D-B19A-0B4727F60D1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960305D-6147-42E8-998F-82101CDD15D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032DD3E-8EF1-4528-81A7-B01F1016161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59E976B-C775-492A-9D15-96170F52AF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C27E612-9A9F-4A17-BC3A-E36E6F37DC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7B60AE2-A1CA-477F-A6B3-8C9D288FD46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30EE227-909A-4F01-AFFD-C61A11E419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723EA23-DBFE-46E7-BFEF-E6BE520895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E5401C10-3505-427F-9FE9-C480CD98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6E9DCC6-9D1E-4560-AE22-9960C10871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C3530E0E-DA80-47B3-8871-E87A7718C6C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3BDAF71-4D24-4BBA-93AD-85572C5739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6FC2CF4-742F-4E61-AAF6-C0A7FBA785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B982904-AEDB-499F-8D02-4BC77F8A193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A4B7D18-762B-40A6-ADDD-8017FB30D8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C36D98D-E38D-4BBB-9F11-47358B0E128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5CCDE8A-F1D3-4127-9758-F72316A4E14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A6694E3-8CD2-401E-AD07-95060BAB913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FACEDF8-20A1-4222-ADB3-F88C3B3813E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D617BF9-6719-4EC3-A730-6CA84B77417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EC33482-25CA-46F8-9EA0-4D5C85DE253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E036AA7-153F-4F45-B372-B7D1920C7EF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3ECB8BD-F5F1-42AF-868E-C8B2B739E4C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5299FD8-3A7F-4F01-8AE4-64BA9CED31B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E6586CC-DFF1-4C74-86A8-036A4030137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895D884-3C58-4E20-8C96-EC6AA4C2B0B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BCFFF62-52A6-495E-B2B9-5CEB502E774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D8AFA30-B918-4443-88A6-2000956E969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9947BB6-E6AE-42BB-B341-0FF582E964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276F332-0FA6-4188-87F1-C6B16BC03C5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B1819898-8836-477D-B342-72759A68D70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1949340-35ED-4905-BEF5-88D2AF861E2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CFE7DDB-7426-4017-8F35-E8E45C04050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A609092-85E2-45C2-90DF-84338FC924D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7AEDFC2-5601-4602-9FB3-789A622A91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4AC1FCA-4190-4FC2-A1E8-06AF04B366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2E47FD2-CA9C-4BDD-8CAA-13593B098C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83E7395-7B91-4875-9FA4-582476F09FE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A0286BE-C4E9-4AD7-B37C-0BC20A4ACA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60D534C-3880-4232-963E-AAEC384A23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197E704-88B0-4E88-9590-A73D7FF48A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4EC2AD5-EA16-4119-A6E0-FA9E36CD62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3E338E8-7C0E-4383-8BB9-496EDF1187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6F96441-FF9E-4DEA-B5D6-BBA94C6288B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21C7024-935F-40F4-B316-53838B42AD4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938063A-32A5-47BE-A499-C18673C36AB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739B2C1-732C-41B1-947F-75304302E87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03820F9-6CC0-4E52-8B37-94C26BE05A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480ED56-46D5-4557-80C9-20EB39F31F1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5845CF7-8723-4926-A237-82D69FE4769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BB60B07-2080-4139-8300-36FD6623D3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6C0033B-3FA4-402A-BC41-F4D2BAAF07A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47FB24C-F65D-4BD1-8D1D-1FC82687EE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2517F40-DBE2-4239-9486-693327B6D8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2615FCC-5298-4CC4-BE74-A505F14D8A4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E50BCA9-DFDA-41C7-9D70-6A9D39FE8D1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608B956-257C-433C-8729-BFF7916138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3F07398-697F-46CE-AA27-9B59BECA499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1ACD5B4-20F7-4EE2-B99D-0BB5A176161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9BA5584-0C87-436E-BC02-CCE5FF1FBBA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F86408F5-B920-49F4-8676-BD755D2B3AD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3160C72-A3CA-41FC-8EFB-83E6A588A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EDE66F8-75F7-4252-9542-17D74D80ED9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4F01089-9B6A-4222-93AB-AB188B368A4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6517B9F-6DE6-4B95-AE02-7039A8BE0B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8417EA4-3039-4297-9284-25454AD243F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41C5A2C-6D12-4E4E-A1C3-6BBCA62F5E0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596E8AA-AA34-4690-A6DA-AE7CB7B43C7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C14CD20-FF1E-4E86-BC3A-CEC352D2F2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AFB2362-ACC4-4980-8829-2BE75E5E80C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5E18484-8DB0-4FBE-9A79-9CEAD47E908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40C7CD3-E235-40D6-B330-00457541D83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ED0624D-A3F6-4A3F-B9D9-57CF80CF9D6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5842275-3EDF-48EF-B43D-40A75361921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4F00B27-E758-4193-A11D-16D93B9DA37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AE4837F-294C-48DA-8C8D-198EAAEFEB9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C4C33D6-09D2-4F71-8D42-9DFA3345492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4FDC68F-08B5-4412-8083-58BAFB67A0A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8EB7CC9-FDB1-408D-9824-D49F98ABCF1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D9880D6-4FC5-4ABC-A6DD-8E7EE6F6556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8AD7EB7-59DA-46D1-8A30-C5CC8A9770F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F11C83B-A996-412F-A9D2-225429FAF20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F52E10E-4084-43A9-B304-9C4F8AE388A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15D1150-E36F-414A-A782-D1837EBCFE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2766C86-263B-47F3-9C4E-AC482B554B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B797841-0EF2-4B91-97FA-772DD9FC65D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83DDCCF-46DF-4FE8-9917-DFF3DE0ADA4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2E9AC0B-8CF1-454E-A12D-D56D24EEE9F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31E0A8A-8483-4CF3-8675-5B7E89EDC2C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B9312D6-65DD-4E01-8953-A11CDD2F871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185D95D-F822-4566-B2B7-7E6D0E48225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F59A0ED-8565-4119-AB58-91881492BA4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0776C49-D09A-4A9A-8CF7-31D8877F67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CC15112-76A0-4606-A9D8-761D30D0BD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9622538-B19C-41B0-9CDD-444C6C8F261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5E88F99-D780-47BE-ADC5-84BE4CEBD5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2D4E423-5EE6-4FCF-AB8C-9FB532E471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290D7F6-B88F-435F-A7E0-15249C4C499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F7C55E7-8C28-48D3-8224-EBA6AB4340D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AD969E4-2585-4F7B-9415-DEAC836AEF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B9DCB15-1A88-4897-927B-751E3FD651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14128AD-11E6-47F1-8593-670ED2F452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B4047EC-2AF4-4652-A72A-B3DF8AC2999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D32CB09-A060-4145-8EBB-A50973742A0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4B1F86D-29C7-4A42-90D5-6D0B167780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4AE68D9-601A-4D57-9DF0-1EA2EEB66D2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3C73593C-C5F5-462E-9C03-F65140C886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D7AFDD0-D719-4286-AA68-350EF5585D5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24B9B87-766E-4D4B-8EEA-7D6DF39DF9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7C0D6C7-3D5A-4506-88CA-EB1F163A232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CDB2616-0233-43BC-B556-9702531F0C7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8DF026F-CD0C-49F6-BB15-BA2DAEAE8E6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E697126-C127-45EF-B7DD-83747E5B264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D7E8E5F-1D67-4113-9071-C7D7C03CFC5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FF3F834-B9F7-49F2-9F97-16F7CDB3366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174550B-428A-465B-8E56-C92B7C41077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5F5F9D1-0001-4115-8EB0-62A721D6968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6B06DC0-A297-46D9-82D9-7C6F1A420AE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95DBFE8-4D2A-4097-BB26-40EEE726DB2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C20F976-411E-45A5-90D4-7F286FDDD81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4C1A619-F062-4ACB-A2D8-4852C8C8ED9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34B66BF-1566-4D8E-86DE-D03872D0CF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2336F89-E0CC-4F9B-9B06-4BE15E91CE6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D891BD8-90EF-4362-A254-C841478E5EF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E799BC4-1B10-437A-95C4-CB22830278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D0DE046-E839-4701-B00C-4F9786EBEF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46DA356-EE15-466E-A121-6AE91B7DAB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7350470-CE07-4614-BD77-9915E29F37A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4382175-1E7F-4548-809F-3D693358459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6481A44-A9BA-4014-B032-A759CFC3CF0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13A952C-D51F-4BDF-BFC7-2E7A5E20B8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FADC230-7BF7-48F5-803E-D67E4D49B8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E52EDBC-1D94-44F9-B2CD-78AA1BB70A5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A95D271-84FE-4C00-BC6D-FB14AD7D9F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5AB06D-DA1B-4524-A532-CAFF6221AC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1E3FED3-DD23-4BB8-ACD4-DE50A76FB76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242E67C-B2E6-455F-AAE0-7AA6FB02AF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FED9AE7-C526-4D04-B1E7-A655AED9D6A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FEBB8F7-5FC8-472A-A0E2-4560BC011D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284626A-DCDD-44F0-B567-375C333FFBF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419C32D-07FD-4B2E-8CFC-CCCAF8EB97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ACDDAC7-2113-49EE-B219-29B7848E01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F65BEAF-8945-4504-A850-0C7E5A94500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5250704-B926-44FF-A75E-F8963B63C2D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3922DF1-3F56-4D68-9535-6F9B1621D8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0D9486F-9333-4E63-9C82-D3B36DB96F6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2CAD6CD-A848-4DD5-8CC2-73DE1888B21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1E63ABC-3C23-4211-9E9C-F8422E2B8E7F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6D4A15E-524B-4A2C-B02C-79E33021CAC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7D7CD88-3EAC-4C41-9310-C870DF58F9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C4AC5D9-1C29-4766-AE75-B06D17C7C10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264FF48-C420-414B-9824-8D07E6307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807A79C-ECB5-45D2-AF43-DBB2D403D08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A6E9504-0E31-4FF3-ABA1-56885C02E3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5366183-A1DC-4E84-930A-BC6D5EFC33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94B7163-2390-400F-8816-4E515E6C6FF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6108197-D8F4-4C02-93B4-B63C67ACE37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28AD3E7-6A2E-45B5-B496-DD8B6312E1F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3A87CB9-28D9-42FD-92D8-7396235CC54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E0B1EB7-E6AE-4618-95B6-3174C05F0B6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96D8124-D57D-4D57-BBD5-3AA82828EC9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F44AC98-F581-475C-900B-0A7F2A098E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21E16DF-97B5-4B5D-9327-209DD44258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66C1501-15CC-4D7F-9EA7-222AD1DAF7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A3927AE-836E-4556-A20B-95A938F38E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8B0D243-7F77-4426-99AA-C4F489EA3F1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9C3F579-07BB-47BE-BABF-06ACE3918BD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502AF79-548F-4AFE-B8C3-0016BFCB73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B7E4F9D-8217-4403-A609-DFA29B6F8D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322D37F-34E7-4299-A41B-12831B501E1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038FFEE-5E14-4338-AE14-4A131C7E090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923CAB3-4315-4DA2-9547-2F85500D0D5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FA22729-DABB-4FC7-9A1B-57D8A03917E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928F793-AA56-46F1-B035-4D71E57E32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64CE90C-5EA9-4DD0-99CE-078F6AB990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5E46CF1-4593-4D0F-98BD-D0A0E0ABC3E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61420A4-CC8E-4AC6-8ED7-D08AF62EBE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46FF237-5F1C-4F43-999C-993944AC38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31576DC-ACD0-41C3-9CE8-181F1A4CA7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C40245C-B03C-4753-A8A8-18C14D2AD1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6ACACFF-0D1A-48D3-AA48-BB11E632988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CCF5D91-D7FE-46E9-BEB7-E924935379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9F49BCD-2C9E-4C78-8406-D5DEF754FDC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46CDA01-D306-4146-8091-AE58D9C2F11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97DABC0-9DF7-4FBD-ACA7-F41600F517C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879890F-5491-466B-8D12-930F2FF4DA2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A9A846B-4CF8-4533-ADB9-88B21695AA3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3CB2020-63B0-44BD-9755-5DCB0A5A18C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040E526-52B5-42B8-B437-1A8952DECFA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1DD975A-9515-4D10-9E8B-C9B505E25D6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C42564B-48EE-4C01-8055-45DCA4D4345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F8D0E22-F351-4957-AF2A-61F5B091C36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1022E38-210A-40E3-A7B1-DF7C007307F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01D2114-9B2D-42E9-A4B4-A477C8E8069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242F136-9C49-4372-B5B8-2096206E7EE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FF71D0A-B73F-40FF-8ABE-CB3D9107DDB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DC0D0D1-7890-46BE-8EC3-9F5D05792E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DDA1A69-AE9C-46AC-BA8A-C54649E4F1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BDA7B7B-6E57-4DFB-8C4B-3C2FBA3FF12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57D3301-3EE6-4EB6-92E1-58CC459E65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3B9F4FE-02DE-4747-93CD-2137A9ABD6D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9145409-3154-4E55-A116-97077B3AE1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CA839A2-109A-45B7-B5F8-0AEC2419C90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0F08420-A897-4C12-B273-C68A27E8C1B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AE7EE0D-8F6C-4060-A406-7A6AB75AA1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5FD1C52-EAAF-47B3-91A9-40065CCC93D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74E5D32-2DA6-42AE-ACAE-95D02452DF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9447B14-912F-4837-9A72-808D25C106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E405F65-B3E1-4239-A04F-E3ECA0C9745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E7DF1AF-7251-4641-9311-A59604111B2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2AE9915D-616F-4C76-A275-6F8284823D9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7E6BC82-66E0-4F46-A23F-C04B41F6D5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AD41A04-F89F-4D98-A969-F4B5037BAB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6115F75-7827-4723-BA5C-6ADCD202672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6BE757A-00AD-4822-A421-AF80E7E5AC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1F2E3DB-D216-498C-B277-4CFD502F35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2FFAF73B-0D22-4C3A-90D0-567A21A56A9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CBD2BF2-60EA-418D-94BF-194995D645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45C0189-C3E7-4870-8908-0122158ED1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B3129AA-D136-42A2-9543-CEAB3A7B0B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33D9204-A24A-4516-A51D-BB586DCCFE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728167E-3C70-4EC4-98B1-967BA77FCDB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A411A27-F140-4A42-8763-7A5FAF7590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A1AE699-FE91-42D1-BC1F-F1009BD1DF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BF59D72-9834-47CC-85DE-4F953DE4E5C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B2DD8B8-B2E7-4D1A-BAC0-BBC0D37129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7AB5F99-8820-41AA-82D5-F4BD781923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B4F3052-CEBB-435B-B751-74862D081D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A0A1A56-827F-4D25-AB7B-B761131F58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4AB85CAB-3A09-45FE-9452-65E903B0CFB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1CB0108-06F0-4BE6-8F6B-77DF7C29724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026DDB7-293D-4342-91ED-7A08FC8DCC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4A15706-FDE1-4844-913B-F1A8CDF3541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3F4FA81-D13E-4534-A488-62EB9FD683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8AEFF21-9265-478E-8FC2-E52C874D91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0140D05-1C1C-4D1B-90DB-A4BAF238F11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3F37D76-3F04-4274-8F11-946648F191E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F3A8E2F-453C-4726-A053-F7A9842B95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9828E63-7B48-4B2D-A504-4A1CA9F0D22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2A48BC7-304D-45DB-944E-D4EF639D618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7AF0473-4085-4370-8DC7-FC2AD0FF0BE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FADDBF2-E0D4-4DA3-9573-8DEE9DCFF80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B4FB40E-C3D6-4F61-9123-4A144D2A4C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06F8C01-CA09-4F0B-BDEF-5E3DF15F906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7655481-86AC-400F-A00D-934B6EF846E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D452C99-11BD-4C3A-B60D-020AF9507EE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A829BA5-7204-4CB4-B769-754BCA91420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BAF8A24E-1BAD-4083-B1F6-1F16BB72015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85F9CCD-90D4-440C-A42C-0BEB20E6E4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016EF86-5DB4-44D5-A336-87BCE786A4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52B1919-7281-4B36-99E7-7CC0800AC8B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5A20A2C-A976-42C7-9544-9AC710615FB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F3334B1-E215-47C4-9147-285A2DE3E89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7E2224B-90AD-49E2-A6DB-8EB510796A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F1FE646-5D30-473A-8456-E9BE5F043B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87129A1-0A29-4D64-A991-249B264D1DC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D297855-BE9F-4354-A836-FABEC20C5B3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698209A-7DEB-4FA2-91ED-B776272B5F3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C23A58F-FDF6-4A28-8CAF-6BDBDA6CE5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D945A47-6474-4B26-B7F9-2CD3DD5B637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8E02EE5-957E-48D1-BA7C-2A98BB3976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0D515C7-97A3-40A0-BC28-EDFBAA112CC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3F83DED-FCB1-420F-AF77-F8B9F16126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498BEB4-E161-4E89-861A-5FF40B1F9F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92484C9-5776-44FF-B47F-95B5CA3C769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17E053E-B15D-42A5-BFE5-41860D41A7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8C9032A-5D89-4CB7-A4D9-721CF2FC590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A3FB05AA-9212-46D7-B6F3-4AF5FE27177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2102D8E-F1B0-4E53-ADF5-CF3B929903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0A74CB0-907F-4157-ADF5-85FA3A69E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B08D984-FB2F-4DBB-9D6F-991D218F1E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52B790BC-6338-4902-9C60-B7C300F46E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4A82209-F61A-4BA6-A0A5-421BDB98741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E74B47F-FBA1-4C8A-8975-AA7EAD93B41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20CDA42-F41E-4C6F-BAB5-50AAAA39A83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B37BDB7-1EA7-430C-87C4-E42A7083F48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5DA2792-A4F0-498C-86F2-692C7382F1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681C9DF-6BDE-449E-9F65-419B8F5263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BE42D05-2762-4B51-B89D-463A94AFB7E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2DD3348-9EA9-47C2-AFAF-0E5563705AD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8F70DE68-18AA-4D13-95A3-32DA2FF0B7E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CD1C8D5-8930-4DE2-B3E2-E43A1E6E49B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91122B8-E606-4FAD-B1E1-00286C149F0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0E34256-7966-404E-A6CD-2118EF4AA0B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BD2CFD4-61FA-42E7-8DE6-C2202551E0A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5CC82E2-CB2E-4521-8265-D1E5F3D444F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CD791AF-99CB-46EF-8849-347576E15B1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1C76EFD-E1C3-4B74-805A-370A10506B3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4E97CDC-E1F3-47E1-8822-47F2986C39B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22F5617-0D6F-404D-9B77-236B7669F6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EA1AB45-19E5-4686-8EDC-3A10E161AD5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62C1B88-9E67-4848-8417-E6EF4984C15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C387393-6523-42FC-BBC5-6599960EFE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C973B396-E6A2-464B-B836-9ABBF317B11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CC2F5F8-BC70-4EE0-8E3D-2FD73329AC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912F015-BF0D-4123-A5E7-46806D4856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98170A52-7F6F-4838-BA40-04D34B4F6F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1A2FF2D-A766-4AA4-8AD5-FC57666F321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DC9FBF4-2A44-4E8A-A432-ED828BDB473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BF6A011-D759-4225-9A83-2C6B12FD138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C4D5639-E34B-420A-9A3C-A26AC39C2C1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1B0ED8C-B784-4630-9A03-E334A2654CA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1306A73-83F9-4D65-8CF3-14812739363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48942C1-8316-4209-9099-E01442CD5F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9A98D5D-E43B-4AC3-BFBB-DF0E0854373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9A55ED1-DD48-45AD-8CA5-DC79FA2FE48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C35F989-19C7-4925-892C-045A54803B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F291E31-A521-498D-8B29-A5092851AA6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20BEC7E-B521-4730-A7C0-76AEFE5031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D5D7F82-F308-43BA-AD6E-C00D7D414072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12079EA3-81FD-4DC4-9B8F-A04C55E2E5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245F71E-8308-432A-944C-2C6817EEBC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95DDA70-D616-4EF2-941E-3153416B69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135EE5A-DC76-4291-89A5-5109846828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01B41D6-60EC-4705-90C5-984BF407CD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4706828-26C3-44AC-A1B5-5782748105C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1622F7E-83F7-4EAD-8EEB-35107EFD8031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DD8EB2C-7F83-4968-8EFD-67713B6F086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869F867-BBFB-4AB5-A4E2-A2F7CC13989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BAB98BA-65C1-4BB5-A787-0767D4314BA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5119C1D-90D6-4148-ACC5-D3F5C4CAC2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E41A988-3C14-45C4-A1EA-FD7BC73867E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A94B1C8-E795-44F3-9969-41AB511E7A1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0F12CC3-4DD9-4F58-9827-F1ABA0160B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C1C200A-4736-4907-85FF-62661C3EEA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98D01DB-741D-4B47-9844-B18E018D674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8953FA6-884D-48B9-9954-1F2F010BDE7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695D4F0-8646-40C6-ABFA-1875C2FEDEB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4BBA4CE-4A5F-4D26-996C-9B6CD1904CA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22F6751-F370-49F9-BE29-F93E2C62FFF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AAB7D69-E778-437E-A7EA-4A53028E0E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D61524D-DC9A-4B1C-A45F-61E8572ACC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D2206CC-045C-4AD0-83B6-5E2C176248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390F698-94AE-4299-8E57-15978A07499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BFAC97A-736D-4967-86EA-F9229F7583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796038E-3A24-4FDA-9415-3EA47E24C63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76B9260-0004-4FDD-A057-88CFFF05CA6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354BA333-A082-4857-98A1-C333331CE4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63D0CDA-57AF-4AD2-B207-5F64C286AE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4C5BB7F-7683-41DB-BFFB-1BEE35CCC2F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626C771-AC1C-4611-9EA5-27586B238B9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C7B4C35-CAED-48BC-8DF5-9DB1F663043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638FE0E-1AC4-4057-9017-120654484C5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04C3BC6-FAB6-48B2-A024-885BAF1629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A55F090-A3E5-42F7-901F-2216836BFD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04AC97-A36E-45A0-AFBA-317B278C0C7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EEF7126-CF82-44EE-A2C3-2A5F805159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AFB4A9D-A97C-418C-A3B6-8B841AD5E4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448304D-4379-4F5D-B1EF-143C87B220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A486EEC-0F54-48E0-A9D1-8950F014EB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A918811-33B8-4D28-8C61-B744449AD89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F47BE2F-A14B-41D9-A7D7-DE050CAA1E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DF127E6-C03E-4805-B6F6-CF7FC5163F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AC8B3B5-9E9E-4648-B36C-98B2E26EB9B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43B17A6-F5E9-44A2-9891-461F2F7258D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3B6A494-DF17-4346-9502-495BB099713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2FF03E2-C9EA-42A7-AD4B-60B5D68EC73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A0F4D49-C102-4D47-A325-A2F048DBA24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118B004-24E3-4C42-897A-613D931DBF7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5EB854F-AD7A-40BE-AB43-E7FC75CF649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E011677-2897-4207-93C4-2EC23A4708A0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02516DC-3BE7-4BE3-9E99-5C93D8E044F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27986385-99D3-4771-BF9D-A7D6FAAAF96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8F2A0B7-4074-4485-BBAE-3FF21851A47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AFD2ED3-AE30-4B6A-8E2B-AB23DFF1FD2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B20C141-AECE-4218-89EC-0EE58719255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6A1DEB5-5C70-4CCB-8ACD-15FAC15984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DB17D94-34A1-4951-9A89-3003033B1E5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01BAF6AF-0CF7-4D39-9EB7-CF6B9C9DDE6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2D5A075-68C4-4155-AB99-D3F4B8F678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CD60C37-73DD-4A55-B2D7-871F54F39A0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73B02FC-BD8F-44C9-B476-0F0FD59584B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786245F-39EA-406F-88D3-448F691D50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135EE727-ECB5-4B92-84F6-4CB4D1013A6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CA1D012-C3F6-4D4C-B7F3-4AE6DDB4E0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62D4557-163E-4C48-96A0-FE425E25936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715DC06-1016-4C40-ACAB-50725A6145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10CF4E4-D42E-4704-AFAD-14A1269653A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58FCC4A-65F0-4DBA-B1F0-9869A29F0A2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066CDB0-6B20-4F97-9357-7DC8B5CFA9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CD71F0A-E73C-40DD-B858-D9E32A3E60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8EB14C4-D64E-44DA-ABDD-CCB35C6011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8E3DC00-FF03-45A2-B8EF-F65049D8A8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5FE1B4B-12EB-4DCE-BF5C-6F368B90DA5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BB46702-691D-40C2-9B59-B4454771F0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AD0F81F-693D-4914-BBA4-68749ABAD4C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239BEC4-4669-4D94-AEBD-39CFD9D49D9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CB8DFE7-2AF0-4B0C-9DF0-EBDA2D319DB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BC501E3-3DB4-4579-9253-3921AD246A6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C601D25-4B23-4457-B686-EE1527388F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11CC1C9-E50B-4D13-AE53-83E19614A8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7860261-2DB2-40BB-B9AD-6B931812C7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41F5DC8-C18B-4DF9-901D-226F3B9164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B7674DC1-AA02-4297-80B5-11BEDB3219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959EDE0-0A32-4FBE-8CB3-D754314A900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3E774CA-4981-4359-99B2-D62B5D7C45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FD23A44-889B-4901-8830-F3582E5DE3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D7C4705-6E9C-434D-B690-E2D91E75DC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2D579D4-2E75-4921-93E8-5C6E89796A1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B1426F1-00CE-4403-B2B6-BFB89D0C34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C5770FC-FCBE-46C8-AD9E-10AF47B366D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8620244-6BFF-4C50-8EA0-CB23E29AF6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0A4027C-A9E2-42BA-8F64-4799258781D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E57A076-19F3-4CAB-B934-7B0F2909AD2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DA828EC-D53D-44F3-8E7A-1CA477E4C4C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9A52701-B4DB-4F12-BC6B-C1C89FE07A4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647E09C-486E-4729-826B-2247062433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FD30C0F-96FA-4EBB-A85E-521F6F0523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49F2A91-CB33-4117-BF4C-7611BD367B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012BB05-D9CE-4672-BD73-9C4B0F2A27B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8C07D18-8B77-49C8-9FC5-46CD086A638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E48710E-8224-4935-B52D-C562FB0E152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E9795BD-AABC-4EED-AF3E-D12AA35A0B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DDC0E2C-E9BF-4D4A-9DB6-6DDF471B59E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356E5D8B-2D41-47EA-A10E-7685451C66F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71FA3AB-B27D-4AEC-A357-6BDD4E15E88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0100C8E-A016-45E1-81F0-FBCBC525996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9E13933-E107-4AB3-8B2C-CAB9C91525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2286199-63F4-4D41-A2CA-D24EB51E1EF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A19449E-BAEA-474F-9364-74693218E31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D93C9B6-9F71-4231-958A-1E3103DE610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B3901DC-3F39-4FF0-8B23-2A6CB3A9DB4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C8687B83-08BD-4A22-A5A4-44520BEADC9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76D2A3A-3402-4A69-81D5-1AD132F37EF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86F7A95-AE96-4C91-8CE6-4E3FB6A331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D06E190-2E35-4C2B-8ABB-A362C6C68D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C805C29-530F-4A71-9CE4-C0A6EBE675D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DA49930-8485-495F-80D2-E8F7E081ECF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5167C23-4811-4316-84F9-7B8DE6716C0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D4F1B6D-3507-4D70-85D8-FE37A60BCA9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F349E50-E5F4-4BC8-ADEC-A28A66ED2B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F70FF9F-686C-4EA5-A972-A33C8C5AA5A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C843A70-C86C-4111-9316-59004E5A91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F3A98B1-F751-4CAC-A46A-8750207755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87A9FC6-1F30-4414-A56D-8B1C26A78CE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D8597F2-5072-40CF-9897-04EA542D0A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C6E9D67-8CD1-4A6E-8843-9EB63B0EB5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CB59656-7904-4A64-BA65-48C54A0E5A5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4FC1E1A-DAEC-4D32-A64D-4BFE104414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FC88C69-B2C2-49DA-8F41-A2CD29AFA4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373130B-6C0A-4A92-90C5-429A6ADEC2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79F34E0-5B22-4F5E-81AB-66DFBBC0CE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3A29598-BC8A-4B4A-A0D6-20A1B826A3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9FBC9FC-907C-4F75-81B7-D5FC7959F03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2FD4E06-923A-4B0D-943B-7054E36EBC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D840759-7222-4684-8567-0F25C1B8EE3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18C0F5D-D9AF-4D86-B849-EBA04EB4CEA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35D3F5B-FC89-42A2-BF5F-49E45AA58D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7F4CCBAC-A69A-436F-A3F9-AC6C7E65F0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F9D6DC5-2538-4388-AE64-E2AC1C93B4D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67C3917-3567-40A0-B4A3-C649019573F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B3FC36E-8A24-4F5E-B19D-0FDCE37CE27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77F3265-3126-4096-82F3-CCBE942C6A7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C6B214B-D16C-4BEC-9F25-E1FA744DBBF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F1120D2-F603-4B78-806D-D02823B0C2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8EA5BAD-9078-47D8-B9B6-E9A63DDBCDE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6D9D5AA-D461-4A44-A05D-D3DE48552AD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595C3FF-7868-4F11-BE0F-946767425BE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4636430-AC8B-4816-822A-CB4CA15BE0A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E5B366F-DBE3-4923-83F7-28A1B0DF98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9E66CF8-6206-4E2D-9AD3-7E4EC04005E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B55EB10-BCCB-4D6B-BB60-2132DD4A16F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2FD9939-5D33-4873-B483-C1C6A1851F9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F5B3811-F43A-4059-90CF-CCB8E90C410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826AE11-A669-4276-9A87-482CB6A8E2C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ECEA5A4-0389-46B4-8775-CA47137B7A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1EFCA1A-A701-4E18-9EDE-E9673E9874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E6AB44-CFCD-4870-967F-E86C5DA4FB4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D9B80C2-46C7-40DD-8173-247CA8414C8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7A33789-B135-4F58-9690-123FA472F7F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3C0C81F-E0F4-4F84-9159-2D95CC7998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EDCD834-AE0E-45E4-A7B6-51369A1D6D3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A04CCD5-4373-44E7-98DB-01B54FEAC41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CC81CB7-869E-40E8-B2B8-735B7C9FC02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06E40B6-4BB9-402E-AF9C-7BA301640BE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A0C41AB-3A59-4155-9BEA-BF8668755F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CC0ADF2-27A4-4884-946F-1D868BC508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5AA2509-F815-440F-931F-57FA6A637A9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DBB02E5-3257-4547-9732-0676009BC4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9BDB095-EB29-4E58-BBB0-B5C664CB79E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FBF6D48-E110-453A-AD6B-96CE55D438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B78FA00-544E-4D83-BF75-C221719942F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2DD3BA1-4E7B-44A6-8B89-DD63BCE95E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47D9F69-5CFA-4778-A7BD-E8B4F899E9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E5CB79A-272E-4137-946A-3FB22B0B23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ABD6DC3-AD1B-4D02-89AF-FFE5EF48F2F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342F892-EF6D-4E3B-885D-E901FD2803E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B030C09-1814-46D4-B130-F20DABE2F64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937A262-2C02-41C6-A075-196FD2B43E8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E600ED4-CFEA-422B-A8B7-202BDA19F58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E297CC8-F135-4FD7-8A67-F48B418F8B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BDCFC7B-0B31-4A31-AF34-CD7FAB4644A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6DFABB9-6D3E-4773-B885-1E899DE802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277D947-F0D7-4FAE-BA65-2DC47261B6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3321E1D-695B-44D6-B0C0-F4ADF15210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B0C8BB0-AD90-4A3F-948A-5E9D0521C08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7A698D2-02B2-4481-AA8B-488A1A4EA34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BB28B73-7229-46C8-B285-2B18E09F90E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4992D25-F755-4591-B549-8C3DA0B4712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3DA9908-5556-471E-AB36-277516F85AE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2EDF3B2-1F70-4287-B79E-8CED602D4D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D5B220C-C6BC-4428-AAE1-86EC31614F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C5852D9-ADDF-49DB-9FCD-621D189A1B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4A5ADA7E-AE5F-4663-B610-A5219AFD6F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F318987-A083-4EFB-8021-F7EA9EB52A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DD57E4D-E8B9-49B9-AE34-EEAE1BF9C6D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43657A1-7724-44C0-B9FC-72429B446B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9D7C734-F478-4A74-A6C4-33D478C9CE8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6EF88FC-214B-4085-9936-0A98C6AC81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12ABA68-CED8-406F-A7D2-5B276A5A95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28E27CC-DFA6-4B5C-998D-97FF20E16D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02F1648-B5FD-42B4-A896-5CD3CCE4F65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FBB9120-9261-4B2F-BB28-B72D4AB3E4B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DCC19FA-4FDA-46E5-8256-6522B32FBF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E97830E-74FC-4950-B60C-3A3A286C3D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0F07B33-17CF-4E26-AE98-6DF4EEBBC37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1EC093E-6EEF-40F8-ACA1-E74BB76872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3533E10-FCC4-4ED7-9A04-4CB2926619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E0417CF-9BCD-4629-B7F8-1A015EA402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BC10FBD-D9E2-40BC-A386-2CD47494FB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BF98F50-9A40-4EAC-BF7E-255B03692D0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3A357D8-2554-419B-8C76-036500CC67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3EA4B2D-4B2B-4A0D-A259-B55D53E362A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8C4A853-BC5B-4074-A4E9-40EDBB8AB49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E595A5D-8A6B-4E32-A36A-8A687BB937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AFA9A0B-D6B5-4117-885B-1237E21B44E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60EAECC-907D-435F-9D1D-BB8CF2CA6B0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8577006-1896-43E3-B629-4D63CE376F1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A9AE559-196C-465F-951F-0E5ADD507F1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5FE9522-8C1D-429A-BD2F-DDB9E08CCE7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0CCB621-F601-421B-978F-6FDC9B7F269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1B3AE5B-E9A0-43BE-A992-B77C92FB39A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E5E8502-B142-4F25-A173-DB59662092A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097A3C0-5FD4-42BA-AD83-05CC83920D6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D4E6D28-E3F4-463E-891F-B58366C544C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FDD5100-CBFA-4B5D-9F85-7648CD80576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6B11D15-DD98-4329-95AB-A323C37FDB4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57AC5ED-1154-4990-99F0-6A7A4E49396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EA2645A-ECDF-4ED5-A3C3-F333E45E84D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279DC61-B9CE-4E95-ABC1-AA7226A0AFB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B8CFE0C-A091-4B5C-99A5-FD3FAC43E4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3AA7DE6-ED94-4B06-BD2C-782FF1E3C6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D61566D-07AD-45A4-8FD4-58D9DCB375A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6F85DF3-CBC5-4FF3-A9FF-2C973FD9DE8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BDC3DC2-26C5-43A5-8FE9-E464C18F7A7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3A8EF9C-45FA-4F5E-8A90-92063D5C1FB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F33B7E2-2798-488F-A232-31039260390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AFBC3D6-BC3C-4899-A3BD-48A4896C8D0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741F3213-3199-4E5D-A10C-7F67C3E5FC4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D793A640-CCE7-482E-94A4-27AC1375334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E7B6B99-DCD5-436E-B271-AA84B900582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F7FF51A-EB14-455B-966E-6B3CC87FB50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C987660-E1FC-4061-A4C7-46F6CDDD2CB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C82BC136-477E-4F88-A795-096CACD0197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8D3BE23-02CD-4393-8A88-550E6F80A0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99FAC91-1D77-4025-9710-071FD7B3CC6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4EB5C60-F307-43DE-BEC5-8378B02B9B7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9C6C142-D07E-495B-ABB8-2442FF415B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10054DA-CCF0-49F1-8BAB-DED2F75B21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E925C3A-1EAB-485C-9F5E-CCD0ADA48A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D04B576-ADFE-471E-A9FE-E1349D6A95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0DB0D99-540A-4714-B935-9EC37ABD713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970239C-8E5C-4605-A4CB-CFACF1F1A4D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13F4685-4797-4C13-A34E-B35F544C0F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44580A2-365E-41AC-B5BA-5E261F1306D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5303F04-DCCE-4169-8E31-9A3178BF18A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A59269D-400D-410F-9CCB-B39E5E56F6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C1BC09D-D842-4733-B176-B5214C45452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E5FC623-4055-4C69-B6A2-D4B8D2B61C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84D5A3A-71E5-4FE0-8B74-04B35F1744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973A9AA-8B15-4F36-A768-9B0F08BAA58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94EA5E12-D619-463F-99C0-49BCADD090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E072971-0FE0-4C20-82BC-3DCD7D8445E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14EC7CF8-5B7F-4E28-8E6E-BC09096164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1F1C8D2-A068-4E34-98CF-50DFB97B9C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F43E5CD-5D52-4AFD-BB0B-4EE011A2EEB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E897CF3-49DE-4AF6-8CF3-18E8D88E55A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18204CB-7A3B-443C-AAD0-11C13AE882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ACAA8EE-1A65-441D-BAD2-17654DBA66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AE89F6D-0FBE-47BB-A73B-0506C560BEA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B264A81-37A3-493D-87AD-9A5F6779899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60606F8-E2B9-4D9E-B933-C930EA1D66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6AA1912-156C-4A20-A760-D70C9101296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4C5E3C8-81E4-4608-BC49-14A4CABE4FB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9FEC21C-8446-46D0-BDE3-709C67F0563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98118F5-E962-4690-A837-E8A3FFFF54F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A1BA8D5-17B2-4874-9C51-81C40A594A7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B6EE20F-B415-4DEA-8E9C-4DDB40E62BB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CB27438-17ED-4245-8AA4-775197B3790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36BE7F8-F31F-42FB-A317-C9AE5FF305E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0F8EBC6-0807-429C-BBE6-710A84A2675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B1A036F-9FFD-4D41-8C7C-E0FCF00A19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E464531-11B0-491A-AC35-6BB6772B1D6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B9A6624-E78A-40C2-90BC-4A146461D5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6AD443A-8B84-4B59-8B39-450DC1F1F0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A9032099-7438-47C0-A49C-BD38868C483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41F3349-6B8F-41A0-A72B-6A3E6A85F9E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85C4626-3B5A-4585-AD97-8A1C948E168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7EBAB78-35B5-45F7-9910-44A25D5EBC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EE5F420-37D8-4FED-8119-19C4189F259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3DB5A4C-5735-41A1-BC4E-C85DFE1E11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D82F8E3-F39D-4298-AF90-D99B06D8A92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C65CA6F-8DAA-49C5-BDAC-F9E6F4BB44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5ED650E-E2E6-43CA-AEDC-692F2FDC79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732B598-A1F8-4E25-9C34-622092A354D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AEE42C5-C02F-4222-8A89-CA39D0FB99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4CA354B-F8B7-4093-B6F8-FECEAE0FCE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02226A4-5BD0-493B-A405-2CE1B515850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4DECCD1-2B16-46DA-BCAD-75BA0B7FFF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78A8254-2F19-4E3E-B262-51B73A9E69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3D66FD7-8399-4E09-8FE9-8BEB7F0D2A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CD5E632-B012-4E30-BCFB-F84F3937B5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CFC7F1B-6426-4398-A521-C435F7EDAFC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19058D9-2E64-4E92-82CD-6FAF494803D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2110DDC-BECA-4B5B-87AE-D5D29B6372B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FFD8E8D-68F6-4CB2-B5EA-65ECE8A2527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9A2B100-0321-4397-AA04-75FB77EBFF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ACE247A-1EF9-4C41-9B9A-8739DD0B7D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6371FD9-233B-450C-A085-0CF5AD7DFB8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2A2A654-D444-448C-AB95-7B3D243E870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8185B40-5416-4BC1-9D47-E27365F0E7E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123A5AD5-064C-4AEC-A902-55F02B0D400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013D8A2-8C8D-4526-AC1E-82EDF1F1263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B8A78EC-2DE3-4A31-A06E-26A96CFE606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5100C5A-0057-418B-B385-1B5BFA5648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338066B-D562-4126-9A42-D89D4395727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1919A20-97BC-4216-8D1B-4297B6C0CAB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97901B4-7D6D-43A4-9F80-E6812C5D950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79E1AE1-EDDA-4E40-BF3D-9C70B75AFD3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572F5ED-B2E5-4A56-8B1C-CEC6BA50AF5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35097F8-DB80-4A69-8F43-2EBEB9B0CD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9CA3068-BA51-45EF-92F3-1949A9A01A7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C7D5C99-D0AE-4DB5-B38E-E00FDE4CF15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A623229-5EF5-42D5-BA01-239881BFC4D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2906189-71C0-47C6-A3ED-64A3827B2C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0C5B123-820F-40CE-8339-AE26346AF27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706E8E9-2083-4906-93C0-B11E75A068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FA9F338-7D97-4A80-894B-B5772AE665B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4B3E25B-65E0-4C1F-94BA-1DD4D624D1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F33B32C-5FF9-4CBA-81C6-A31DD32E8B5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C697699-E4F7-46CB-AD75-77059DACC54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A386413-12F0-4723-89C8-A134C5563DE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4DBB280C-43BE-48B7-A8E7-274EE0F3A3A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F0FBF6A-C1F2-4FA7-9901-DC7D05FE4C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4A792D9-A6CF-4AAA-A3CD-14F1EA87AE7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C9C8F25-DDD0-42A5-868B-555C6597DE7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EC38AD1-A1F7-402D-B55A-324DB5682D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119FCF5-63EA-42AA-B56B-29BE0225E45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D1BE8F9-9CB1-4F11-BAA7-A448469003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504A7B5-836D-4496-9F9A-D646ECD43AC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FAB5209-685E-4361-B1CC-2DBEE098AA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6DFBA7D-1EE1-4B05-9F7D-B85057266A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62A69B8-1B47-4125-B0C2-BDB88A55F1D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1823BC6-5316-4F0B-B2DB-BFB3C8C0EE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2F296AE-C11D-4E08-BE96-C2BA9C3772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23939E5-B9DD-4987-BDA6-841375FF4C0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7BA98F3-8FDE-4B76-BFC6-CDB4E492F70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986F67F-0164-42D6-9563-D7CE59F6B8D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4B86FFF-8429-4D63-9C70-B82FFE5C1EE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0005A79-7E2A-4D57-9B08-D8E27CDC24E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7B9C242-7A4A-46D7-B162-25DF6731D4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4EE90AD-B3ED-4CA4-BB6B-37F30FD42981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EADECB9-67E9-4625-BFF8-FD4C80DAC90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9289B49-AD6B-487F-B15E-C1835A0E6B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0719A46-B784-4C43-81A0-8D0229CDCD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A0CDF8D-8BB4-485D-A837-3D6945A2198B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ADD86CD-48B0-43A9-92A6-9D700512355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5B1126B-554D-4202-8D97-F1F7ABCF88C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C874D59-2C8C-43C8-A821-07D1F4AA4F2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B0EC912-BB74-42D3-9F0B-F7712B1A172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432D165-FD4B-4C56-A004-1F71C0C8B4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06C54E2-2215-4CB6-965F-9221D33F46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FE1C8CF-BB0B-4278-8A6C-A6D6E22310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96F21E9-7DF9-4E67-9717-3ED4C981774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DAAAB98-3D60-4F2D-9E3B-0A7335FBFB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FE6BAF7-8B08-4FDA-8295-4869C24186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7595649-EAA2-416D-B1A0-2B629DD1D65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5DA719C-AF6B-444A-99C2-761B7B5F94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C9EB271-AE54-4F70-AC1E-04962D348F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53C18DF-872D-4057-8E11-A5C133323BD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B7DC409-CE1A-482D-99E7-A2581CD6619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384B94D-F36E-4D0F-9CFB-B2291F4D2FD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B229170-7E7D-4E9D-B0DC-1E97E435AA5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6E74076-2020-4C76-984B-BF42DBACF4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0356E71-34D8-454A-BAAD-2799C1C59B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624CB4B-AAB0-488E-B3E2-653008E242F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4D15FB3-7F39-4489-927D-2B53851FAE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0468E45-8F3C-4FB1-8DD3-CCE0059FEB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A4123B2-5CBD-4629-989C-601C666C2E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93A5F19-B2A9-42D5-8EAC-266DE7151B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5D60DF3-D6C6-4467-A5E5-EE80367E03F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327F6FF-11A2-4936-AF5B-3BFA5EE17A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80F7CC1-9409-454A-B9F0-79767A1FC3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3DCC49D-55A5-4004-8C59-90E96C10E0C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728DAEF-F61D-4346-90E9-1802CE40C80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28731EE-B4EC-4224-8E20-3ACAC59A0E2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E36321B-FCFD-49EB-BA93-E7A5F60ABA2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CB33234-1A44-45F1-8CEA-B7B1024CCA9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29DDCF7-6616-4307-BF06-A976DC32E40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D73E76B-204E-4894-B6E5-FF1C4446A65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26F2828-4FE4-410B-8DC4-AED23429A71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6E2100F-C397-4E8B-86C5-FDF2E8FCAB4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6E9030B-1F7C-4328-919E-422253A82DC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F914A60D-5D9F-462B-AF6A-90565A602C1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B47B53E-A538-42E6-A3C7-179B3521268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5C18245-FF2E-4E77-A495-B1629DD2AA1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4397B86-8C18-4C4F-9274-362A86A049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F65D0CD-7B70-4B2D-A0CA-226F12EA1B9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BCDD808-3C52-46B2-A8A7-7DC5A1542EE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639CEC6-C74B-4011-ABC1-C9283AD8B32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7F58F86-B7C8-4874-BBBD-F729B8368B2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69851A2-B412-4270-88F4-F8ED5FB97B2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3625C5A-D08B-460A-8E22-22D6573A4C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3752DC9-B5C6-471E-BFD0-C130AFF1C24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5205D98-9C2D-442D-AC93-D074C046D5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1D5DB39-C6F8-41B5-8AC3-DE9EFBA6278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377C81B-1592-490D-AF02-A7E07FD386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61532E9-8E9F-4667-8726-B9988835918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46C5F27-FBDA-4233-BFCC-6AFF32E9BF0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628EB8D-EBF1-482D-9DB8-557AEEB1FF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C1A5D5B0-E69B-4047-B640-AE7581B0FA3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A057E12-8BC8-40E8-9A05-EC9F70F2C9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74EB9DB-A193-450A-A055-63E5467691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911EE1F-773D-409F-9F89-BEED79E9D01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B8ADD7E-157E-4005-AB0E-9CAF5D1970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6498494-BCA0-46AE-BA99-F7E162F8ABF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2556CEF-4AC9-46CB-93C6-6A629FA63A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E59DE82-7DFC-4699-AB1B-86BD3EC840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60A7785-C3AC-4BB5-A042-531264B6C9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DED1894-517F-44CC-942F-474AEDD57E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8D4E763-E08B-448C-805A-99D056DABF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9DE0501-C31E-4123-89FF-A8EF79E886F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F39084C-A27F-400D-952F-0C23BD31B05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BE9DAE2-6755-4A8D-AEC6-AA2025CE96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2461C96-CB56-4175-B59B-4F1A9EB5A79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15C6B6B-40F1-425F-82DF-AB6DB702EE9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3B3A02B-B714-4AA1-A298-E1DDD140B7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F5F0621-3AB5-41EC-8278-E634B1B5D1E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676678B-9213-45E8-B2AE-07CCD8F880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16795C9-E7CD-4B3A-86AD-5A3C1D4390B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2F82AA1-AB8D-48FC-B82C-6F795CB5B61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C6A10F7-FA89-4DE3-89E7-39381D5F12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0E52BC5-F4AC-4C21-8924-B283FF12658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89AC6E5-E692-4678-8AC9-257310D74C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3B7F8D8-DF00-40EA-8EEB-63654BF50D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E5E89ED-CE68-4BA8-8034-7A29500AEC3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AE9C8D1-4F8A-46A7-8CBB-9E2BA36C2B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0A8129F-EB72-4E8C-93BB-C01FE3517C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E19DD5D-2B17-467D-BF19-79F257328C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75CCFBE-CD38-4C10-ACAE-028E6C2E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F82F37C-F597-4E32-ADC6-4EDFFF037CA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E0B9A6D-A137-4AC2-BBA1-DF2FD5ED74B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FACFA17-57F9-449E-8204-F3E0D7C9315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1540634-1752-4729-A018-3A747087964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D70BE33-148D-4F43-B33D-60A2FC71980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42F83E0-EBED-4EED-92B0-829D8D82B82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E415135-B081-4CE9-9659-2B39C55ECEA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BA7CEAA-D7BD-41E9-AD4D-68FFF9CC74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BF4EB59-4FDD-4ED7-A3D3-A60D3ADA232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71B520C-A593-4449-A811-F3D90AEA57A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4445AD3-F81B-4192-A400-E74CB7B68C3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28F89F3-F487-497B-8173-38374F98C15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4C9BBA3-0062-41F6-8C91-F9F402544E3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ADE63DC-5471-4B97-9F29-C3BD1A4730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231978B-4AAE-47EF-875F-40BAC7D5A2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E0FD197-46C1-4518-BC47-0362CC0C7D1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BD5F38A-11EB-45D6-806C-048A7877E11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64DA0ED-9A24-49BC-980B-295DD7D10EE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8F5BB86-701E-42F9-B932-6640F277F0F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D3EEF10-3076-491E-9FBB-BE3D9D2AD20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B236665-3B26-480A-A656-DA61886998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AA91281-43F3-4D57-B513-B5CC320CA52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8340A90-EF55-43F8-8C41-05847578C5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792E333-9822-4594-903F-8FAAFA5139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B2A5E47-5F09-4F7C-912C-67FBA6216A0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BCBC0D9-2788-4B2F-909F-FC3147FA9F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AA3935C-E878-45A2-8C8E-9C38EE9D4C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89719A5-F489-411C-96FD-313968CFE9E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5A53E58-18FF-4C65-BC31-016A421EB7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89D9D45-D6C4-45E9-AFA4-94C947C9E7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1EA088C-A1D3-4C1C-916F-E59B75FF35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194511F-9B21-4A6E-9A11-2D8552AAE28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F49865A-1B69-438C-8365-52ACE72A23F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4C369F9-9B18-4A0D-A74A-0C44E47419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5B08CF1-B390-40E9-B7D4-291A71C51FA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F1A129A-B595-493F-B621-A7DB684CE8F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1A3A9DE-B099-4EFB-B045-79C112BAA1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AB7D514-E0C6-4E74-8142-EA87987D11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69B1684-06ED-49C6-BDC3-00C2D34D5F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E0334F8-BA78-431B-BCCB-15613E5FDE3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65E422F-AE5D-4208-A194-6BE24FE670B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5473BDF-6B1B-479B-817B-ECB809EC057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BE757A0-8498-456A-A640-95BC3E1E09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F4AF1A3-BBB8-4279-914C-9258B2B666B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66B9884-BAE1-4C5A-9A5A-2F8DB8FD6A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635A16B-4E8C-4637-9B65-3940EFF6AB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55C0D0C-C648-4433-B8B0-316B0F635E0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AA37894-A313-47E2-90E5-A31E81BE9ED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5443682-82C7-416C-94E4-C89537336C4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AF2534B-0787-4985-9C3F-1D649B2327D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8AA966F-3982-413B-BF36-A8BEB911336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F5B0F6D-45C6-4DF0-B0B1-AF0A8FA86DA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DDA054B-36B3-423E-81B4-BBF94D90EF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8B90B40-624F-48B5-B46A-84919F7167D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156C4A3-3A3D-42AD-A1F8-5ECCEF870A2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8AF0FCC-77B7-4978-AC03-3B45616240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07EA832-C294-4F9F-A508-282026F237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B1E14D7-77BC-470E-ACFB-6225B14559B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0D4FFB0-6F0B-4892-8FAE-53CC5CA5B4B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98C912D-6029-49B6-BA0D-F54C679AD6F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4EFEC49-AE80-4B34-9C70-5C68991E053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B6459BD-3590-4422-A0C8-C2C4CEA63AE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71E371D-637E-4EC4-B75E-F19DA031ABF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91E842B-4A8F-4214-950A-1F4141B4C7E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F954C6E0-C62B-47B0-B379-17820B62C8F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A820AF2-6F18-4DE6-A4B6-66ACD623C8F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C12B74A-2607-45D1-A36F-09C28CAD0F7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0216626-C9E4-4A9D-B7F1-39F470FC81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0D64523-AE8D-4601-A6FA-5DE2B82437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769FD40-4E2E-467E-9619-33B3F73546D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8D72F1F-77A9-4B06-AD93-5D2E7B1182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F2E51A8-50DE-452E-BFF4-DE2D101C61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FBEB762-E0E1-4DC0-A4C1-9C688EE9785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04DB4AA-7161-41D3-97FF-128441A53C4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27EB521-7996-4CE0-913E-CCC54159A7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EEAB66A-9609-468E-9E3C-7C69FD4F952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48365F7-8F3D-4B45-BBB4-B1E02F3FC3D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8F1813C-5DDF-4810-887C-4C0A51E9AF7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DB86DFC-E051-46C9-80E5-EFF5989F45A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E05F10F-D6A7-45A2-81F8-E4B3AA3E990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401F18F-CEE2-4781-B4A6-B2D60B6277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8CD19C1-C775-45CE-8E59-61433D3413B6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90EF7B2-AD82-4168-8E4C-662B7FDF468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D4BDAA0-CD78-41D2-BAA3-A5FC91B335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A385563-D981-4C1C-AFDE-9204FD6BC3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2017F5B-DC3D-42DB-BE56-45DCCB7BAD4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7038453-C491-44D7-AB26-5FFAFF45299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040C815-3A3D-4478-923E-1FA3E971C66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B4EDF9B-6C91-4A89-B835-E0E9FEBAFC7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A867D22-F09D-4E46-BF9D-8616E0CEDC4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9A35E91-8EB6-416A-8B5B-AEE279F595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67D02CA-15F4-470F-AA26-695E583AC1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2C57CFC-6338-4236-BB7D-6BE0A7A170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1D18480-C9AB-4656-A6BE-D4BA4F67F50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AA20921-2DF6-4204-950A-E9905FEDC2E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C531569-891D-45CA-A08F-E9A0EF60DA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931D8223-1941-436A-B6E5-EF7C519C48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368FC67-862D-4101-B4A5-D617939F66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AA3F6C2-6BDF-4EB6-A19D-FBDAF9EF80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322F2E0-F588-4366-ADC9-20CB1B5D9B2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D17B787-21FE-4E08-B46F-926F31CD360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3E14AE3-6EDA-43C7-B43A-E2125388C98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A4D1C6A-7205-4C43-B2F9-EB2A738EBD1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4D0F5DA-48F2-409C-A7A6-9FFBC3B104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9293677-14FC-4C9D-80BB-45BCF20343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1BF69C9-292F-48B7-AD10-7EAC9F4560B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E129A4A-4F1D-4F54-A61D-4FC09CA9D4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2D6D42D-09D2-49A1-B3FA-61355479D1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5CEC257-581A-453C-B87F-AB66E30ACA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B305F88-AFEE-4DE7-A5C8-760833357B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D6DE17D-9DE3-44E8-8D75-F82C91923D1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6A4F990-A258-46A3-A2F2-36A706A1EA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57498E7-ABC3-4E0D-9CE3-DD9E448DEF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1B7790C-074E-40F3-8744-086275D01F2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8F21ABB-B9CE-4A4F-BAE9-E66E3122B7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C386686-0E2B-42C3-B3CA-2F59C5F157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E92F00A-BA52-4A01-AB3B-23EA33F531C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0CDA7B5-2A77-4B74-98EA-F3C15EABE6F8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24DFB824-42B1-4FFB-A936-5BF29F4D6BA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155B2FC-6086-44BF-9A1F-E3B56695C4D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D80D707-8B2F-45CC-94F9-A3B205FF027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B56BFF8-A61F-4311-9270-4BF6E3534A5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15EA6F4-7B86-4ED4-AD69-16884E623B4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310819A-F862-48D6-9D4A-530EB9CD5C6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4B84C09-7230-4FCB-9620-230AE46B9FB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F391B54-04A9-4446-A5B4-79982ECB288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5B49063-9F0C-4ECB-A4A3-CDE19E3F6D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4218442-00C7-44FA-8291-C6EA098ADD6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0AFFAE9-B302-4AC5-9E16-622AB4A68C0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EDEFE57-4D19-4FCB-99C7-AAC5FF8CEE8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7365DA9-BFE2-4497-AD83-44731C931F7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A84BD2A-4F2C-49F5-8822-E396B5AC136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564EBEA-7635-4B32-9A27-FB6AEB64AE8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F341EC7-A4D2-465B-8045-95D2051B049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05F5BCE-793D-4323-8E3B-B9822C7CB0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B20893E-B9DE-452A-98A4-A23DFC7C022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DEF2EB8-0084-45B5-AF25-DA7823F63E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8811DCC-C83F-4EAF-AC01-62A2CE61FDA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17D913A-3ABA-453B-A30F-3385E4EB146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1E6C88B-1EF8-4B33-92E9-9B21367BD42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38B9324-A4A9-4610-8095-85BEF912C4B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067034A-41C7-4B29-9E7A-966F162A00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0F24BA7-5526-4BBD-A2A5-7B38380DCF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217F6EB-A2B1-44BA-8707-16CC27BC51D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690E8ED-5E7F-49EE-92AE-1E366F5247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2823EA4-96E2-4AB7-A54B-6FFEA75F137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F4C4253-824D-4163-9D76-44578CDD236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843EBF7-0312-4FBF-A443-CA2114C5C9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0BD9DC6-B4E0-4425-A907-6DC22E5FCD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C260BCFC-60E3-40B6-B17D-00386E4F6CE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055FF52A-9C39-44FB-ACD6-C5F43E3FB9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FD749CD-D354-4493-862A-5085FF76753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D4FABAA-6861-47A0-AA0B-E2EEAB6712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2967AF2-A4DF-4BDE-8FBB-336EA073D7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531C7AE-D31D-4CB0-9601-C3EC8DFA5B5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A078CE52-3313-4BF0-A3A4-0908667B754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5051CA9B-3B1C-45F4-A68F-A048BD888C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11A9480-14BD-434E-8513-02759DD02B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196474D-91C8-4788-9E45-8A4313A92CC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BC4E393-08B3-41DD-A75A-E7D4E51BE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BA36426-2F7C-41EF-A9A7-9CAB29BA5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019B1E4-71ED-4460-BED6-CE6E8CE06F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C20CDC6-49EE-4162-A9C8-5E643A31322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B04DB1F-A557-4C16-971C-DD8CAF6A8A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6AF6066-4903-4147-971B-68AD5C27EC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E93E724-DFB0-4DBB-BF6D-04459B027E9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26D233A-0CE4-4CAF-9970-07B0B88AFA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BBE32B0-C9A1-4FD4-BF8F-7EC7D0CB18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2ACA4DF-F0F2-48FF-9B13-313EBFAEB7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593D7DF-0E7E-4F5F-B6D9-43ABBE32201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C33D62D-327E-4D58-8BDC-184B9326ABB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54BDA52-62CA-48BA-A499-32C7517AAE7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6B0B0E9-6FB1-4931-B7B3-A51FB9F6FBC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794530E-3E93-44FE-8C6D-3D874F6D1FD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C5CDA24D-24FE-4DC4-BC6E-A714E8B2EC5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6E039FF-16F3-4FCD-81FD-590E987C739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7B9D943-7A6C-4839-BDDC-B1970758A86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B95CEE9-E045-4EA9-9ADF-28FA62A5893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905EE47-48D6-4F34-BE5A-C85C16DA0BE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2662F682-28C3-4AE4-9A72-3F49FBF357E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3A3FB96-F4E5-4F96-A180-34DEDD13C6B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503CE37-58DA-4A5D-B520-C868759EEBE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BB52EE8-D8D8-4A91-B686-CBCCF9BBA2D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B2EC91B-C731-4148-A754-C28B4B8408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DA969138-5E73-430C-AADF-5DB7973BA3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3098F2C-E931-4234-81D2-421C44F2C45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543F92F6-0F84-4D6C-B0F6-FB0D66D1C92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87295C1-44ED-4D83-998B-41CF7DA9E1C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18D265E-8C05-41E4-A565-0A68B4C628C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19F5BAB-4406-4D10-BCC1-08708156B50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1E672329-1CEE-4B3F-85B6-8642730CAF2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C00A250-FD1F-4E8F-BF84-0ADF4C3F29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8BF52E6-6728-4948-B21C-4AB020ABEC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C561504-6C95-49F7-A9CC-1EAFEC7322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89F2E77-AF05-4648-9B51-5BA1109E5C58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E561D83-19C3-497E-BB42-5D10D3AE50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9B57F55-74FB-4AB2-9077-7EC3922B2B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FA911FE-AB62-46C6-9BA5-C3241ADB7A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5545BBB-AF02-43A2-BA64-EC7E6CD3C0A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E6BC429-26E9-4471-AEEB-751947CA223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81B028E-80E3-4104-BF46-65C9386901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011495A-9906-44A3-90A0-28035964D43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86C1277-7AAF-47A1-9FDE-FDEE7D429F9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F3201E3-8230-42EB-BEBE-D875B6931D5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EDC9488-8D0D-4D2D-9577-E46FB9725C7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61D1524-E496-4F5A-B7F9-871D2ACB780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A3D0E93-6A13-4D84-9D71-A81E42F68F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4D78B0A-7AE9-4B0F-B5C9-8BFE083DDDE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F813E9D-9E7B-4477-98B1-02113DD7B0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BB3C30C-EA5F-4999-9647-396B88A4E00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67A8551-9CD4-45EF-806E-9D704190600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A62B9A9-8346-466C-8264-C4A421B771A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2E321CA-4793-4C88-A434-98956DBBCE8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806B505-5242-4916-93FB-31FDB86C85A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6FC02FD-7E8F-4F6B-B5DC-10938109F37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C586060-B28A-4908-B43D-0A01743577C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599A92C-4CED-4834-B83A-CC4A67020E0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DEFFE88-EB76-490A-A3D7-C713DF2C9D0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BCC5931-26A4-4145-ABD9-6187D5A214F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AA2EE15-8403-4DAE-BE30-419931F6AF7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302F589-BA8D-474E-BBC8-22FE9B434E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1CE23B0-CB70-4C29-A482-5C7BFE02D49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7F133B2-62F1-4883-90FD-A9EE532BDFE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F9754C7-F251-4246-8885-C65357C9816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E13419E-32D8-4C85-B591-9B31FBB491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784C14D-10F7-49E4-8FE7-66C1F8850E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92E631F-C90E-4476-8DAC-C28BA3006A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F02EA67-1FAF-44EF-B190-02331152F4E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C1B405F-F1B5-485C-A183-6D8653FA38D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0F04D03-462F-438D-9EA6-C8484447070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BFBAE54-9770-4F0A-99EE-0AF96208C85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E285488-1FCF-40A9-BA8F-6869E63E275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BFD8767-7522-4BC7-9100-E85A17E69BC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6FFA236-33B0-4F62-AE7D-C9E4B5AC00E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3F7ECA6-244B-48D3-9CCD-7E23776230D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33918C7-2B4F-4359-A5B5-2506D1DE55F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199894E-CD20-42E1-9DA6-926A179313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07ADD03B-72B4-4299-AA09-2354F0843B2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CCEA963-D50C-4656-BDEF-0A7BA05CE1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00B1851-BB2D-4A32-90D1-CE5DB26D9BA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9B18F76-E347-407A-8985-9D34C519C4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A385020-0192-403D-984C-06058B3E93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93E2201-4B5B-4BC0-AFC4-9854E3EFB2A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79DD2A9-0609-450B-97B0-06D8BB78FD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1AE35F1-15D2-4D10-B231-F4908A2158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F14F7B1-F03B-4B28-8DE7-CED66197C51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34A7B66-EA1F-4033-8CC4-76E93E4516F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6EA8C5A-C6AD-42D4-9DBC-624E1ACD3DB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70A4457-C944-4B05-A5F0-48B6686E32C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6F3F487-BDCD-4EF4-813F-562802368DC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5471F67-D062-4C18-AA9E-1E50DD4B05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69BE1C7-AFC2-4C80-904E-39D1244F38E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B62FA53-6356-42F9-9118-32A8E818F69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3FF96C6-F6DF-4FB7-A826-E878B6C15F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2FB26DA-BCF3-4CE8-A0E2-5780502A60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160EEE5-3CB3-4C18-BB78-705D9A7E458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649D1B9-1132-45E9-ACA1-BB622D68C5F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7B7FAE6-AE11-4780-87DE-C72B953737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FF6ADDC-47B4-4F87-B297-36B046243DF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8793AA7-E0C2-48B4-A8C3-D07737407ED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74C4BECB-5A50-4848-A306-663F8E75FB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D7CD240-F0CF-4058-B498-036B822E34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CF95DE3-3478-408F-BEA8-9F0AE4305C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7E85858-122F-4FBF-B37E-433FCE5885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14E223F-6E5C-4ADF-B4B2-914BB2C0444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3529F15-0EAC-428D-B8DE-A191059C974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89A915D-BE79-477D-B5A0-EBE64C3CF1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A57AE9F-F3B9-4ABD-9CDD-AD1A43ED1E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7633B02-9061-4706-97D0-05CD2BC2F5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86B3514-B5EB-46AE-85A0-0C2638CC259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5323D52-089C-4963-A59E-246FD93F314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0CC8BD7-D89B-4FBF-8091-F789C25DB02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F66D7A3-8DCC-4F96-8C4C-C561AD61391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2F88370-3B4B-489B-95B3-F54E20DA4E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E10BFC9-2E14-4C6F-8347-DC847600D4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6E6DC21-2B6A-4C46-99F6-4092E8153A9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D6136B9-A3FE-43A7-B780-5BCBE907FF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FAB1E07-4ABA-4927-84D6-C367AE61F8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1165745-C133-4EA3-8638-CE9D85A2A9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9A11DB6-4672-4C33-9DED-CFBC9EE007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B2E24B0-F4F8-4EC8-8C66-F0A2EBDDE68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D27345F-CD39-4B67-90F7-4EE266F004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AF5C8EC-F428-4A2B-96D3-A6EB8BF2807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0CC02D5-2F4B-46D9-B821-893C2FF2A1E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CA5ABE33-896D-4F25-9AA7-F379563126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805B2B9-E111-49BC-B0E6-C8C5B8592D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1EADE9D-5D19-457F-8779-05684ED6223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F9C49E4-C511-430D-926A-54B14DFFE24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3BD74A6-0950-4740-8476-9C7636E815A6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482C8A1D-9F1F-4AA0-B305-E05ABBE0E10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9AA9EA3-03A6-4503-BF0A-F5A48F7BCE5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340BDF9-13D4-4DC2-88E4-4CC2E385E32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A74B1B3-1020-4616-A620-E2670EEC1F7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A2BCD26-B3C4-4D52-A81A-3EF317DA613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5A6B253-5110-42FD-9F6A-B7BBF4B1E2B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C40DE1D-351D-4889-AAD8-881BB9D6AE7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831006E-5D33-4B9F-8F2E-9222430CC97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E5E5AD9-DD56-40E6-8F5A-5D259CFE2C4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04DCA6B-718C-468E-8C35-6F150EEF1F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A97C6A17-FD64-4AD0-9C83-461F410A4E5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21C0663-A024-411B-9EF7-1559B4D7BA7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4122CE2-DBB1-465A-9845-6BBCFA7A90D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E719C88-A106-4BD5-A000-0F8A503FDF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B369C6A-548F-4D83-B7E2-A8DAD674927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97BB196-B1AA-48B8-B1CE-186A014B65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EFBBE32-459E-4A33-885D-7FEA38D114F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A292C8A-47FD-49F3-8C66-36AD3A5B39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7FC70A5-2375-4121-A4D3-0D345513898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8C89B17C-B77A-4842-8767-9BB2B469C66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CC4D1ED-1657-4F87-9F4D-3D5116DA32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46D1CB4-BA54-424B-9CE9-399B445D52A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CD50DAD-EF24-42C4-B8F2-29F2EF5901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C9EA401-9F6C-4AB6-A565-2927344B32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8B0E842-C1E9-49AD-9346-9AEF123FCCD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AE598DC-5176-4B3A-8A5D-66E0E43CEF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7AC8110-F73B-463D-89F5-CFBFFEA8AB0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B3B15EB-C970-49A7-BE6A-12B9EE6E799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F3617ED-AC6F-4C06-8BA8-01CA44D64C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AD6947F-FB9A-49C4-A267-CF8066A5D8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61587E9-B1CB-446C-9387-BBCED5F5564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13106CF-4B09-45F8-9E54-E88FE815761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8F6ACC8-0E9E-4A78-8260-DCF452E3FD8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064A1D9-3917-4BDB-9D96-DBE09FACF5B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139ACACD-08B1-40F2-814F-1F5FCB895F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9D9D8679-7A64-4886-AEDD-41AD8C56598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CE546B0E-90EE-4441-8DE3-DCE36932D52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CC99B86-99DB-4B17-95DC-7110C5BB09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FCFE8AA-61A6-45A6-9348-F93CAE2435C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8ED1F9B-E7C6-4032-808C-065C0F887BF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6D9DB17-F48B-4548-86DC-F4757BB54CE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5062DC0-3301-4DAD-8FDB-CF75418AD5E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2EEF050-6873-4806-88BF-3391F67D9C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D8AC8E9-558D-4DFC-8612-D2EFF3C4603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480512B-9656-4DB3-894A-DF5FE0F3240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6FEF8A2-683A-451F-839E-470F7BE67D5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0BDC6A5-73D5-4753-9CE4-F3A336B9515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810A9AA-D711-46DD-AA7D-BA0D24D8CF2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B6F9F39-190F-40F1-AC60-21CBDB3405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26A049A-9AF0-43BD-8A07-25B327C0895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27E3236-784C-4B37-9BCB-FAA29430D5E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2504B2C-F173-4843-88D5-F6EC1BD8657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9597A47-820B-4EA7-9644-0E2C996E63D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6C822A7-F096-4704-8051-9A278B6DFFF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598558A-8F16-4235-98BB-99556E5F8CE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5328974-843A-4F38-A40B-33E80DDC923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9D3A2ED-3B9C-4D45-814A-16618566DE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3DABF3D-0E9A-4225-86F7-BDAE6F9BEA6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32B261C-BC85-44DC-8F88-273593F59E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E3891A3-9D57-4216-9636-734DA4BF80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6B54D15-284B-402B-A6CC-1F9CE57B5D2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D5D16F3-C4E7-4366-B0EE-31621F31FB3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515E616-FBB8-4CAF-9BA2-6BF2DDEB171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6DFB478-E436-421B-A2B1-8B5EAD6D5B8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9FA8F8F-7759-4135-9472-7EA6BA70E3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157359F-8D4E-415E-B6B2-B136C6C779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53DC6DA-847A-4184-BCD0-E1F5364B0AB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91F8671-F738-4104-AB35-8D7CDFB0443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2AFD6D9-4754-4293-AE81-A60845BB78C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4906F09-7EDA-41F1-9C3D-5A377401A83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A3CE2C5-5ECB-4336-BA81-A9370DB08DD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F824F8C1-8789-4475-BB86-5423200F7F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CABC981-0BEE-48B1-8BBE-FE5A13CC389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0098AE89-B610-41B7-945D-4600AF3885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CF7CB57-98B0-4BB6-8E96-815B1CA6B1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759BC8C-8423-4DE4-8051-71C567681F8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5D908FC-CBF1-45E8-AD31-8042BF866C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57C2C11-C575-43FA-BE88-8E59E32EF4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9F7032E-7262-48CF-A2FA-AE43DB06939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10BC7AC-BB5F-4321-A09D-D8FB3250C2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E9D59FD-3420-4AE6-A5B5-990660DE369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2F0D173-1C2A-4AA3-BE49-2CACD805D43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ACCFDF2-2A92-4846-98BC-FC561817545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FC909EB-28B3-421D-AACC-F97FE413EE9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FB0C6C9-D618-41F1-8D0C-9A66A713F89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E77B5CB-89FE-4C24-B594-8AE677E8EA7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B5B98B4-B1D5-4B86-B32A-4B879B4FB1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6AE7017-FCB6-4273-9AFD-737EF823FB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37C4D72-BBE8-4AE7-9E77-785A693B95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5322E3F-48CE-441B-A7E9-7A0054AEC2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3DA6B0A-5A8D-4D1A-B184-9733D1C29D8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4A800D7-C453-4A35-8E0D-6D8A61B4210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DCD17736-5F31-4439-9DFB-CDB071B0599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27FB3A9-95F0-45C6-AA42-807B2C7CCC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154543A-C6EA-4098-968F-B3D21C7EEA6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56C03B5-721B-43CA-B131-D4112F3ECFF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3977CF1-B49C-4E56-8062-3F50408E587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7EE1245-1976-48AF-B78D-5A470BB5462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D6C4361-5D7A-45BA-B81A-9362DD10BA2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2D7F286-994B-49B4-9A18-F86BECE8D71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1D565E1-C52A-44A6-A0D2-A51D31399BD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84D10BC-23D8-4615-B10F-3E9E8FF62C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C9CB5C3-3CFF-4363-AF7F-A0F3A3D1487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C424BEC-31D6-46C1-A406-4BD1316E430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72696F8-65CB-4BEE-9103-9632BEFED35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92F9F6C-B14F-461B-8836-081E1CBC95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83E48EA-6598-4454-B639-C446322A59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7B1D200-FE1C-48D1-AF8B-62592D47C9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AFA4E21-1600-4B26-9428-E982E8D021F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5977A48-7D65-4229-A78D-491514E0173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5FB0E4F-D261-4E21-951E-B1A49F041CB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136E5D3-DA1F-40AF-8EA5-78436964A9B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7B5C615-89D0-4C6E-AAE1-C7219F84D1D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97C3EEE-A482-4035-AE18-C0D4262C441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3385206-4706-49DD-ABD2-905CCB97E43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484A688-3E74-4BB4-8F29-A0C2E267A45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8F46A1E-6FEF-4089-99A9-4CDA12A0E24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7A5709A-17BB-4B8B-9B1A-DD633EFA2B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683F133-C907-410A-9972-1B49C9AE7B9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24BF680-B89B-4B44-A582-D56D6A1B57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95F3CF7-8685-457F-B5E2-009BF546D2E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AB329A8-1819-4CAC-A9C2-2B03E0339C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F051CB5-3444-452F-A9E7-545743F2DA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7AF9B28-74B7-4166-9C7C-A597B2FF01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B2493DD-C302-40EC-A94F-F95284D960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D3CF7D1-A8C8-4944-8089-8CD3D65860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9E7E0B7-C5D2-48AB-8B0B-8F9B022BBCF8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B4D0AFF-E996-4472-B694-AFE9C13620A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BF97810-3AC8-4204-8599-3183DA0307B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BE42C6C-6A6B-462B-9B4D-BA92A457ADB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F16C8F2-A64F-4C61-B69E-2BD235EDD25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9CC8D22-A72D-4E98-9655-6AFFA6D147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D471A24-458B-4539-8325-35B830A1203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B40BDA4-D45D-400B-BEF6-3D853F2E9E9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CE85409-9053-491F-B763-5FD889FE2F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AE03B8DB-54FC-417C-9E44-DEA500CCD2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36E7BB4-C939-4C64-9C39-099BDA2BE5F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7E1B62F-0697-4C92-9A60-635AE4FDCFE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CFFA3A3-B2FD-4A89-81CD-6A8B045972F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803A5A0-B80E-40A6-A851-9B9DCC9B8F9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1235099-DDAF-4EE7-BDCC-B00ADF475C0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0DA5BBA-D08A-4915-BCEC-0138C601E4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0861C6A-8F41-4291-ABA1-CC23FD0F68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BC08F52-10AD-47F2-A05B-0A6088D378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88581CE-35B6-48B8-844A-B36BED95631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FB56E2F-82D5-46BC-9D7B-6B66D38D2C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E97475E-3606-42ED-88C8-F760B322A4B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77C6CB2-D44E-45FB-871E-72436C4FBEC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A05DD4B-528A-4AF7-BC0A-6E205D586C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B210211-F89A-40BF-BEB3-386BDDD643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5B88E95A-D71E-44CB-9ED9-3817B1EDBFD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98E06FB-A068-4F0A-90DF-3309C802B2D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FCA61E2-AB67-4D06-AB36-C2361113DC0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CDD666E-5F5E-44C4-B620-4326DD123E1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D88F179-092D-45EF-97C8-C68EA2635E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A344B30-124C-4918-9212-AA00893967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3481673-80B0-4F64-B4DF-CB25C48DBB7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AA19531-0494-4BA0-9431-EE26D7D6C0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422E896-0B8E-4714-AD42-F921D83296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E5077F4-7D99-4950-92F8-2EF22C5A6A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CBB416E-52D0-419B-ADE3-731F8A6B87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53EC50B-F7D8-49C1-8666-7DC7D7EEF15E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6AF663AA-CD59-4966-88A1-4C68588960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1166A3D-D503-44C4-91F5-D14B89A3C41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2F85D8D-C303-4118-9D2A-E3785400611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BDF609F-DF2C-496B-B0EF-F1835866F25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BBC9F88-816D-4124-B7AF-158A86D1143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0378F87-FDED-4904-BDED-8D619300F7C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8FF03FB-2013-464F-AEED-D292086A13A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F06B12C-A9C8-4745-80E2-28FF52B60E4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23C4B9B-6DD8-4892-93C0-EA7B980F2CB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822D399-3C3B-4A92-A485-9FC8A0FD541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C567CC0F-F069-41A7-823D-E7E09C25B08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0D90641-E359-480B-B805-CE5B7A0EE77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2EB082E-E90C-457F-B34E-64758D11BF5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0150BD2-9936-412D-AAA6-69636C7136F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A1B60F2-16F6-4037-9814-C26E5582580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49C304B-DE6B-4EDD-AA7A-D9F5DD728C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FFF8044-7F55-4C41-AFB7-39C14E8623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EB037A41-90CF-4F17-96A2-E5F3063AF9D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72DCE64-10C6-412B-9EAA-EBB5F719AFA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2113D8E-69DB-4E4C-B0BF-4DA3B74F06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E88A9DC-F5BB-43A7-AEAA-E0EB41C9C0B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35A0D69-5F2A-46E2-B562-DF4910DD2C5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25ACAA06-B222-4813-9BBE-914AD9ABBCE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655AE74-5F20-4791-A3CA-B157A8C7EB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C296700-7411-4A55-8132-38E043F4525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EE74303-E005-49B5-B944-A5B54F057A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82596BC-E839-4DB0-BB6D-AFAAAB88D6D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0EDC9B2-5292-47D8-BDE4-2765736A1C2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0F3F4CA-84B6-457B-8B1C-2A2542F4FCD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2B222E7-7938-4E90-BB5E-8C9E1936EE4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6E334D7-9A3D-4662-B504-2BCC6D0A82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16F6C5DC-CA2B-442F-9C94-682EE30D3E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9A96F70-7BFB-40CC-B0AD-7659666B0D8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5D474C4A-CE4E-4926-930D-5A54A2A36A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9D0DEC5-2247-441E-923F-1691E7534B3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CCAC637C-7828-4F00-BAF2-B0F3B151C48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45E2AAB-A006-464B-AFA3-A54F90649E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85D00F5-386B-4AE8-9DDE-E5327ED588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0B0133A-8858-4907-961E-CB30F96042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3CE5B10-3380-4305-983B-C360DBFCFAA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DB64918-D78F-4708-A569-573B7E657F2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4C0D521-D716-48BC-AA9D-D823F3EB6E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5884D9F-DB12-4EC6-B7B0-E9D0B5572C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3C84CE6-60A2-4E72-AF36-2C1DCEAD13D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FE58857-C410-4A7A-87BF-3C52BA50EC6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B891ED8-58FA-4498-AF2C-D5631263C9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830575C-7EF4-46AB-9E1D-F2CC48FDB42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E0CAE31B-3709-4B6D-8E47-742D8D4084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1A16ED0-483F-49CD-9C31-9E53C27BBF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DD24AD3-31ED-4CA1-B295-C4463FC489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6D2725BA-4CDC-4CE3-AE15-72544B69CB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EB6C821-CACD-469D-AEF7-3E21C64F769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37AE577-FB38-4441-86B3-1A573DC5EB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5C58AC9-18CD-4D5E-88D6-AF39FD66BD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6EDF7EF-FF40-46FA-8241-CBEF757B5D4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C95785D-AE44-4B60-A4C2-819F62F29A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4ECE19C-22DB-40D7-84EC-BAB045A287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7057D42-13DA-438B-A49B-43B2547BD8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CB01C04-B5E7-4065-A62E-44E7CC2F062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7C261F8-9903-4EFC-B38B-06561FD49FD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05D797F-9780-4B35-A56A-59CE034332C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690954E-8F64-4062-B0C9-2BA3C2A3E6C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4427233-3958-4DC8-B68E-972B3A475FA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8D49CD0-F7BC-4F05-AC01-AC4B44A2A77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4A87ACD-E997-4BC5-81F3-3929869A13D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57A3572-4331-4DAD-BFFB-2A9C10A42E1A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52F6B73-B236-4215-9A67-D3262E60ADF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826EAC4-D11D-4D4B-BE78-6E0E2624C7E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5780203-21E7-4459-96CF-2FE691D4CD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F5DD895-C501-4236-9498-9C611A23744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87A7E36-E336-496E-A781-619E0ACEC4C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C535393-D465-4AC0-8E82-968C66DF14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63F4224-BB55-41CC-9042-682C8CDB66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81FD9C3-20DF-4A55-85B9-6D0B879E81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FBF320C-9FCD-49BB-AF79-2D29726394D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B8CD2DC-FA9F-4686-AAB0-CB2AE1F8D99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0D4419F-AF03-4951-8AAF-16540DEAF0B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8AD19D7-7BF7-4F7C-97D6-0F32CE0D76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38C3924-27F2-439D-9452-AD02929751B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2F8A509-BDCD-4077-922D-547F9EEDC6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29C398C4-42FC-4EC7-838A-97A1CF3195F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4FB43BA-6759-4771-B627-4B7BB1569B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8F4BE4E-A522-4E90-90B7-02BA7EEC5B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ADE59B2-24A4-4B68-9E31-C2857574391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6A74EFC-FFF0-4CFE-A4ED-065B603FC5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1484F70-C7E4-45ED-AA5D-74C55CF270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7DF6405-27DC-4D06-91BC-F9F8151FDCF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EDAA4B9-CC85-41CA-96CD-0D3924DC49C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07A383F-CA00-4593-A50B-A23E3FE659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96B997F-A3FA-4090-88E2-A1E282681B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B7EDB16-FA4C-40A0-AFDE-5A530FCB426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79D88FE-6E2F-4531-A000-DD8A4B61E5B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8DC36F6-9EE8-4497-AFEB-A6C4E87CCCE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AF0C8AA-741A-4D37-8F83-96331013CEC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BC6355A-237D-4A74-8481-3BFAEF733E3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2EEDE15-3084-40DB-A0B1-29470D89C2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D38F7DE4-11B9-47CD-BDC2-97D378194D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C36AC2D-D93F-4EAC-8548-676699DFCC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C2C275C-29E2-49C4-9FB4-0EA9A81AC2C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0C0F969-35A0-4A8B-92E2-BF39390F349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DC1894C-964A-46AB-8111-376AD8F40EB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320CD75-E988-4A39-A833-86582800FCE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90BA0B7-CB0D-4140-8284-68658DA7789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736D7D5-5E26-43EC-85BE-7FB014EF6E9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1EED8387-CD30-4900-A732-BA4937C9C64B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74A52C44-583E-4F5E-B6FF-1DAF0FA5B1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EBD3571-FA7D-4027-8E4B-D86F007FA08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9715598-62C3-43CA-AFC7-777E1B6554C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2EC17FF-AC53-4874-B8FB-AF1B17310B6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882D998-AD69-48A9-8092-CD8F94377A2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3C3F133-9FD8-43ED-ADB0-6AE57BE21D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6C373DC-77B5-42E8-B304-CEDD3E3B346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5D8E47E-A335-4090-B713-F40A58B407A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DDD80A2-0B88-47D6-8161-D567EF05E0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94437AA-55C1-4718-8ED9-B253E5DC75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71DC557-9F3A-4DB2-9934-001C4262D6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526A83E-025F-4974-B6F8-AF9ED1E5C0D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001B68A-F3D9-4E5F-A91F-93B4E7E704F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244D29B-E890-4849-B839-18124F8A769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3420B57-07EC-4BE0-8C80-69DFC6228BE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4CFF920-9B71-4406-B98A-98D17DF4F0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92B105A-7BA8-434C-86C1-32A99264248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E19EAC8-3B81-47FE-A213-48B0CD53CC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298CA75-6DAC-4266-B2AC-7D6A0CBEBD0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93316E5-BFEC-460D-A32E-75A636358C5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82E8871-45E4-449C-81A9-D04D54B93E2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CD0F150-DE49-4693-9B58-6CF08E99FBD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B1D0D1F-2833-4FD6-A791-835415DF04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3E05321-FEB3-4976-84AD-C89B422AD8E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CA2345C-60CA-41FF-BEF2-E813B9785E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6DB38ADD-D721-4C3E-8FE7-BB7C5C2FE92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3EA48AD-4174-42B6-ADA8-2A81124874E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53DD220-EC0F-41F4-9B77-BDEDAFA4D3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3515E0A-C0E2-46E5-9ECD-0E10CCDF5D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4DA72F7-BB28-470E-8E4D-3FCD31234CC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772A097-0D0B-44CD-B4FB-A516C92E5DC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16FE306-FCBE-4F7D-8C50-C106F596548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C17DD33-6052-471F-AF26-E560E6BAD8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AB09400-35AE-471F-B946-C960C5E74D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7CFF3C7-3AC9-49F5-9950-6824F9E246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6B61AD7-79B2-4E41-AA34-BE098A3EC53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5298DCC-1467-470F-9474-E27A61482D3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B355135-A462-404B-A5BF-8FB6EC5E5C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BBF9701-709D-4CEC-AEF4-72C8444F2A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85167E04-1FF9-4944-A123-1BC3D5E272D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7346233-591D-421F-B695-3D80B2B2EA0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90A29B7-A615-4B2E-8AEC-8CA0976A266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922EF56-C8CA-41B4-ADD5-35C03DADB0A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B1310B9-A10B-49C4-B7F8-D906C57545B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CC9BE4E-C734-4FB5-8544-5638D2A7C0D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529A83B-F1F2-425C-8DD6-F3BB283A92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23C6384-2A05-442D-93F5-BB7C6DF2E9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26C7A34-DEF7-4A7D-9A71-6312443F4A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ECD2104-B620-4D56-92A8-B1A909868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8E96C46-2212-4CC7-B9B9-6E0DBB9963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2E29702-29A9-4BBA-81E5-C3272B72A61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FB5031E-E387-4586-9809-CA88CB1EE5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725B77F-8214-4E20-B4F0-A6F36E2C70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F9F720A-96D8-48B5-B736-237F48A66E9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3BD1AF2-3D0B-4781-8AFC-192036495F3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86380D0-551C-4187-8396-A1F1DE3A163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AE72B3C-690D-48B0-9B0C-2941CA85C0F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6732301-B8AA-47AF-A347-B47DFD0193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E207E53-729D-43F7-9C8A-4CEEC31765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002DD50-A032-4685-A119-48D8ADAB5ED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C5A2FF0-17EF-455B-BEB3-1E8A88B654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DB63335-0657-4026-95A7-DEBAE8D511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18A1F25-D191-4BE4-A522-BEBC2DE388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4406D532-8CFB-469B-BFFF-2C4C8EA2EC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755512D-E044-4C96-9CB8-17C9EF3323C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700AD86-121B-4796-9593-0C58EBEE79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36C11F2-E04F-4258-9E21-ED77C8C748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91687DC-80C1-4920-94C0-7D7D9BEC19C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73F2563-1B05-4750-86BB-347C560B9E8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4291B3C-2EEC-4D92-9525-9CD3C53B8DB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4F4B6F2-30B1-4FF8-8043-95520392668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02B343E-AB3D-427C-8CD4-BEA4461A56B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C3DB891-1EC1-4BD8-8D51-5D18D2B93BD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97BCB14-29B2-4A18-A68D-E7F2EDD9E82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497C737-3F8C-4753-9B70-FF827DB1B2B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5B1AEED-6D7E-4640-B3B3-57867964C44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B34F477-5D78-498F-A8E6-36CDFF2036F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7F77D6F-903B-4D9E-9DB8-9980ABEC2DB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92D21AE-D6FE-4A2D-A8B9-7AEBB79179F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9D1AC8C4-5ACE-4CF6-BFA6-D4DBA1D0CFFA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63E7F31-DB07-41D9-B758-E07753AB976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10E576B-B572-41BA-9811-CED3627B15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AD98514D-E14C-44B2-BBCF-5245EE02E4B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12390AE-5C6A-4FB1-B328-F3B57C01EF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4245E46-8938-4C36-8772-2E0085B2E10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B190DAE3-F681-4A41-AC90-3A35E4BD5E0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0B1D9E6-4560-4462-914C-A4AE493954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16AD098-2FFB-4EE7-93CE-55F6C110AF8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C356AF6-90AD-4FA5-B38A-B25A7C245E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893E0AA-BB79-4A8E-BD28-1C82660DAA1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6128A70-5608-4516-8322-95A5D73D51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C0CAEF5-BF21-4221-BF18-399B06443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BB9FBD5-5E17-4069-88BC-9641D86A215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8D624FA-5342-4E32-8607-D497CAB2B50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914D3AD-AFA0-488F-A19A-8D4B9C55B3E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BEBFBF3-BA5B-48C1-9390-5DF26B9965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875C527-2E80-4B2A-87AE-F289A43C2D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17F34B6-D5BC-4FB4-A4A5-2E1DA3B0C37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C1504C1-8386-42A3-9E31-21497BA160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EF2298D-3F00-4BA1-826D-4BC7ECE1410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7525D78-A460-4C0D-A21A-B96821A6213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C1E5D65-44FB-495E-AFC1-8F7F3AF0BF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D5B1669-9117-4723-8A87-21C79AB5C8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3B9DA55-6F0A-4F37-A635-7DEA7478A2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C26228C-517C-4170-B5C8-CF7C8FB090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271D821-C105-4E06-A963-BA4D5ED61A0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58BE0C8-0848-4512-9DF5-CAD67469F9E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15D6544-52F0-458D-83B4-0B98C6A5E1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8CD1F77-7AE8-463A-ABF1-2241E1F47AF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774824D-87C8-40B1-A785-7D2BB1A5C8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DC796CF-3DFC-4600-900E-1126F66E34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31BF18E-A9FF-4D89-A0CD-7BE82B4BDE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84DEB45-C053-49E2-94E5-38C9B7FADD9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DC1FA3D6-9BA6-41A8-A32D-21F4686B22A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72760C5-7709-43A7-8412-F82357AC61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E61F4E0-4F9F-4CE6-8DCC-756FBA5FDE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38EA369-5653-47BF-BD04-C614DD8D1FC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0F474297-DAA2-4712-A1B0-35C25DB77FA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016751B-3F32-4BD6-9DC8-B92F06C6D3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543F9E13-E128-434E-81A7-E9C627D770B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6A323EC-A538-4FD1-AC4E-BE0A43EE8C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E80B56D-9EB9-4DFC-B277-A54F9BFBEA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905FDE34-9151-4898-B370-8EDBA6CAEB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5B3D6A6-8A7C-467F-A041-C021EA09F7F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C5FC9AB-620D-4436-A4F1-EBA6F7A58EB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5E4BE3E-2D43-43B8-A433-1E670970ADB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0D4AF71-CCD6-47BB-8DAC-B5E40603986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46BFC4A-CF33-46B7-B5B6-BB3E8D1A360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1FC0996-0580-43FD-BDBC-425F5D6080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BF67E01-22BC-4733-96A8-F1C0AB5E070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E433FD2-58B6-4AB4-A997-5883BD02820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7657D8C-2093-4059-A220-37F4F533D8B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01FEFC6-D279-411B-BCBD-E403DAEC5FE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C88B0A2-81F9-4BDB-8A9C-172931E57BA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6C0BA74-AFBC-45E0-8FD7-63AC79A817F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ED06E468-3DEF-4DAC-8BFA-20A8226C7DE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11A6C80-9181-42F5-953D-F1992D0B33A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767D65C-6D9F-4432-BA5C-BB64EA5C09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8483628-877C-46D7-AF9C-F51AC90291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DB9AD8C-3D47-404A-9D15-6D337D800BB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F67BDED-DE92-45D1-B8DE-D3F24013A70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1CEE64A-CC9B-44EA-98E2-917659A01B6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2AD6444-8FB2-4A27-B397-FD672571753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FACAC62-67FB-4C4B-85CC-AD3B726755F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B72940E-0560-4560-8963-4F173755E4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A177F23-4131-492C-861C-D7D252041E6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4281290-279A-498D-BC9E-19D060A4A8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EC2C8BD-C95D-4767-A327-CEFAEF1B29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8A01AD9-3E56-4197-B82A-EC717C9B380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D96F85A-9BCC-4955-B950-ED86FDBEF5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844B051-8FD7-404F-8706-45DE773D99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0F3CFAA-E213-4452-89B9-1B529CBCD6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B3A818F-0984-47C2-AB7E-3BF4BDC456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4DBDB3E-F664-4D3E-B9A8-9F5CAC32CB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41B62DD-C211-40B0-95EB-AFF8AEC9DF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517CDBA-279D-473F-BA4B-D497594448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1C2C688-E224-43A0-BD77-51B76BA9E02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72630E8-7ED5-4CFB-A285-8C5259FED7D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53AA123-E3C2-4BAA-863A-A1725B6510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0707F6C-D65C-4438-8DD9-CF673C49C8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94A79EF9-D916-44FE-8BBC-69E3764C4F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7E528FB-7133-41BF-B1A1-994B5CF482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66E7F84-148B-4828-807C-921656557E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E195C23-A7C5-4B6F-B870-10BB5162FAA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6A99A7A-A861-4646-917E-BECC1377560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F6AACBF7-5CFB-4ADB-87E5-3CA891738C7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83C7757-1AB7-47B2-9C2B-867DEA479E4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3D11F3B-5E7E-41C1-BADD-DE648419FBC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3484B9A-FEDE-499F-AE45-9EA325C3F67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E08373A-EDD7-4559-8373-983DEB1F23D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8AB2F28-71C9-41A8-A9CE-A1125C2C4DC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012C853-8C43-41E4-A528-777F5C3AA82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93A92C2-CF3F-4FBF-8EC1-4FDFA6D0F5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3C66187-285A-414E-8539-01BB230D384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0EF7E7B-5C27-4CD5-ACBB-14DB5DE70CE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A8AD532-564A-4601-87F4-761900106E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1965226-866D-4D41-87AA-368D9793F10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F4FE17D3-5884-4F5D-83BD-AA41A9632B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5BC8A7C-CA65-403A-9150-542C4FA0767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A97FD88-5444-4BAB-AAE2-7AD869BAC1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69A41796-8445-4404-8080-4356374F480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54FE206-4639-47E8-A4D9-008234BCA4D7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7F38CABC-5439-4475-91C5-08E7BEE278E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56A0CB3-6964-458B-A6F8-615DB811DA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7DD2FB7-1887-40E1-9CCC-F4B247734AA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45844D4-E4C5-4320-8B7B-98701071FD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29986A5-0877-4E89-B003-27942215CA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FE90D10-9F32-45F7-A342-ED8519404F3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91B6F3F-33BD-4EC9-8173-B7C9BCF80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3721FD4-54FA-47D2-8F3E-B68C93BC96B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FB5F37A-BC38-41DB-B049-0164A5CFBA5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1868E80-E0AC-4874-9CB5-6BA617AB909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BCE748B-1676-48F2-9BC9-3995C805C1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062B5CD-23C2-4D5B-81EA-44CAD48A49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5D0F447-743F-4459-B02D-074DA86F924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B566A44-1ACC-42B6-B981-405D3DDFF8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9278204-88BC-4C22-863D-CE78B67008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26878F2-741B-4F67-9AAE-00282B4A955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D87DF84-5903-4A90-B770-EC3B9B31031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AFA1BA1-8A6F-48BE-8BC7-1C671234341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688F48C-3A66-49D3-B783-E3D09EA7BE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F39EBE9-8032-4471-BFE7-08C332D8B2D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C65FB0C-9218-47E5-AFB1-7E6431DECA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0C2B77E-C825-48AB-AE75-BB9EB2EA561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7B67F854-3FFE-427D-9D8B-0AE14DB9E2A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7E672B7-3069-43B5-B72F-7454223213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9C29B1A-B1D9-4DB0-9596-941E303B4B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AD046D2-7746-416B-8C4A-1ADD2C7FC8D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354D017-A654-449B-95E2-F9EF51FAF99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7E6BF84-9E5C-4505-9B9E-8FE406E74CF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2F4B9F4-1C5A-4568-90BB-CCAA2FB179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AE8A04B-5FE9-4407-A072-BD767D3F720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A89A73B-9207-43DF-A87F-E4D4BE7C7A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B03C741-95A7-42D3-B584-5AA940490A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16637043-815C-40C9-80AB-C071F4D9DF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0B27AF-9781-4974-BF33-4EA600392C4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4342406-17D0-4FD5-A8CE-9729F8956F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B1F2BCD-234E-438D-80B3-0E726BB114B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A37642A-BB82-4AE3-A165-EBCD7B1BADB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CE66B65-E618-447E-9BE2-F7A05A00CB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681FEA3-BD89-4A5C-82F7-02579D1300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B626F5D-ED7C-4BF5-8897-D58D8BABAB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7E541DD-C355-4237-B18A-17A931DC187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E59A630-53BA-486B-BECE-1CA876E206F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EA781BE-9F42-46DB-8615-240A33EB08D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C4EAAF4-F280-4C90-882C-3EAB4558FB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9FC8C05-074F-4449-BDF3-FFA1D9BECE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3B1CF30-A544-4397-AA01-19FB37546A4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0C773B4-4437-4221-9BA1-71C097D7DF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2E9F083-BEA0-4E47-9598-08B8E8D6DC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F7F44A2-0243-43A3-8B09-9642D92F2C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B8860B0-805D-4ACE-A63D-5AFFFA6403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5D2F44F-DBA4-482F-84FF-19A7A93D36B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5A10A82-BF01-4449-AE3E-A45C2305A0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C6E9890-80BA-43DA-964A-B6DC0FB560F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0A58801-CCFB-4EE7-8C62-BA6821A1DA2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FB7E065-FAE3-457A-986A-D0A44ADB093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65A4931-DA83-47C2-A719-A2BDF7020E1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FEC73A7-3C6A-4441-BB57-71D63BB3B58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BAA3F0C-F8F7-490D-BEBF-047983AC55C1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7378537-0496-4A12-BA0A-CAEB86DA7E1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1128664-339B-4565-9502-03EA58297B7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2D6D2BF-8D21-4809-BA35-FFA56CAB158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1A4B079-71E4-492A-AE6F-7AF29779214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311ECCD-4B0B-4206-99E0-1F386BA1C25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CA11F91-70D7-406F-B463-3336FBDC375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8A7981E-4045-471D-A6F0-0D94F8EFDAB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7B7655E-59CD-4564-87CF-EC7309357F9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D1B0427-130A-40A5-AF97-C7704AC4E56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9C4B0E5-E515-4801-A4F1-4C97F8FB76F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B06D31C-CC53-467F-8801-DC40A927774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FED3EA0-84FE-4FC4-9A8A-F9D272896C4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F2FF56F-8822-429E-A702-B189DB64F0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053F562-C9D2-4B14-AF14-04CB0EBD441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91EEA8C-E04A-45BA-A204-4BA510502F7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DF31531-6321-49D3-8330-BD0CA0BB2A6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F2310E8-A54C-4592-AF70-1A61216FE57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A1A9D3-356A-4480-BEED-BFCB2FEF1D5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CFD8676-23FF-4676-970A-6D2A0DD8B3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BB40643-9A6F-416D-97C9-752CA284651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EEF49EF-4800-4BE6-BDE6-5A1B3BDF9E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75C9733-87C7-4397-ACA9-2666E13397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534EBA6-3A89-48AC-9F6E-638B826D0F4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4F77549-F857-4144-A351-DE9741325A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3255A32-19A2-4ABF-8B9B-6796932725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857D162-A2CA-46DB-9474-E0374E8B945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ACD07A0-28D9-4A33-8916-AFC2F7EE56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7782601-5820-40F3-978A-912F3BB6EA9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1884DBF-9F90-4DA7-952E-D9B0D27225A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7EA5727-CE18-4E5A-A3D9-0F1A49C514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50CE47C-99AE-4255-BA53-6EC3E385D6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80EE3EF-D48F-46DB-A424-E337FA392B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44BAACB-E368-4423-A61D-7BC9BDE473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677DB23-F2C6-4E3B-9B5D-4901EAA7469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D0B08E6-9820-4985-8DE9-6B9DF389788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C93B74F-AD6A-4841-9FF7-B5FD2E094D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F08F5CC-51EA-4E40-A4A0-DD3ED8CD5D0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37253BE-3E86-42AC-8FA7-0080C27E5AC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4A16A09-E5CA-4833-9EF9-B51CEB9D6B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B72D054-B2F5-456F-9ADF-CB8A7EF09BB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9C802FA-39D7-4B2B-9DE1-1994F2A5093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9A40D59-30F2-4EB3-A831-C4EA678CD06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598FA29-F7C4-41DD-B10E-083C6F0E0DF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E37EFD0-AF53-40B2-8035-CBF2B6E19A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AF0E70A-2507-499C-B610-3E39B6757F1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13F9707-9AD8-4D4B-84AD-F50B397081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757E0E3-2052-470C-AAB3-45036DEAA7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FF35ABE-911F-4DDF-B956-F47AC50DD11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C7F4D29-7967-44F1-A148-2EDA39A6A91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53EFA6E-942E-4210-8069-F2B9B7167D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32AC50B-F946-4524-BAE5-C7549320FF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54ADE73-C108-4830-8FEE-51BD5EC84B7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EEF60ED-BA1D-4F52-8047-70293D4F492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E38807B-A1E7-4D78-9D14-D7AE7B82873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EA3314E-9241-428D-87B4-B2635FF5D9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6C7D9B7-8F69-4654-8C6C-54C713156C1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0C2E19E-2EA6-49E4-B56D-342BA4C0EBD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B61E36B-EE1F-4B2E-A845-0B29CBA9BA6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DECFE8C-DBC3-4BC9-AF49-8951C8CF0EB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659C290-1867-48FD-AF4C-F04C84D8ED0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3305C770-3051-47EB-93AA-A7CBF07D61F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C4CCA9E-FFF9-40A9-8873-A53DCF43048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1C9D703-FFB7-488B-A05E-47FC6960CE4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7D3C731-06C3-4C17-878A-C5111AD1B03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38481F0-6345-4B39-9491-D0F74B82DAF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393605C-92DC-46E5-9249-FB6A5D62E4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F0160FF-D0EC-46C5-93D4-16C841751C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8D0A942-2896-4E0D-ADE4-BEEAF9D4C0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D8AC760-DD95-448F-87AB-24BC627DBE1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4EFE801-643B-407D-9D5A-B09EAF8B6ED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16730E0-781E-470A-8445-75C41EDBA20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8F69E69-FF11-4BC3-B9C9-1E6767B5C46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DE30682-3D8A-4318-A4C7-87D6E03BDCE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4DF8A59-0A5B-4092-9F65-4D49023871D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344C67C-C673-47F4-B77E-3DFB42DFD6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7EC7768-1B71-412A-9B60-BA47C4D327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92FFFFB-C534-4C80-8B23-468CA944B5D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496AF4F-6C84-4362-A45B-B061FC232C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28CDB88-55F7-4919-8FCE-EBFD57E97B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47D2DF6-CBF1-4FD4-A5F0-B3456600BC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D9A124D-CCD0-460C-A638-66C470B342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B27204E-27DA-4515-917C-7DAF7A2002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3BF66A1-D751-4B28-8508-3FA2384760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F39FF70-3341-4945-8DBA-A70A05B95F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522943C-CBBA-4F2E-857B-F7E6459E62C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FFF06FE-5133-408A-88EA-31C4C62D6E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9CF151B-3017-44D3-8E8F-A4C9B0418B1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8D0EDAC-A2EA-482B-A7A3-0AE2606BF27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E6B1377-9BFC-4F53-AD02-482B364968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F8C6A58-9C35-4958-AF5D-5D5A0985A1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10C0C3C-FDA8-48B6-B171-56915DEE10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5868A5-FDDC-41F4-8EBB-0A342CE6FD8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75ECB86-78B3-4C0A-9A47-84FCAD6C9B5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6887C13-111B-4ED7-8AF8-735541D3A0C8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D94DE4D-3733-4A19-B546-FF87B7BED1A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7F3E27B-13B7-44D3-878C-2B240F6D84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AE0BC41-89C1-4E00-A26D-67349D450EA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C292DD6-0739-4F5B-BA6D-94B286F387B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04CFA6A5-2124-450A-998F-A9742E12750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175E764-AC18-4716-A856-CF2F9C6FFBA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DEA34DD-E169-48F1-BC35-7A220F87BE8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30433FE-0396-438C-A17E-E7196F7BBF4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002F75F-F0A7-4567-9CFA-E080B58B005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44B495C-E6D9-437A-90BB-ACECE2DB961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31A3828-2751-4C78-95D0-5B7B39DB785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8642CA3E-DA64-4649-8F98-8533B3B442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4207DA4-9985-4320-B1DD-37E12C57D6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A15F98D-E8E7-4E3A-987F-6EFFD19EF3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34433D9B-DCCE-4594-9D34-888DF47C9F4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BD69F55-2D2B-4C81-9246-56AE9134ADB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167DF10-1490-4B6D-BD08-F1AF7400D50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ED77774-56A6-4693-BAA3-6E0F74A8BC0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D740D4C-25E8-4E85-A350-5957DA8CC17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03D9412-94CB-4834-B37A-B07FE46D63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30B67D0-28BE-49A8-8B2D-E07CE31CF89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4FEF373-A258-4250-8CAC-70583B496B0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962DA3B-5772-4899-9C3D-481B42650D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EEF7F04-90CF-4B29-8936-E3B13D5DD5A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1A031A0-7239-4518-BBBA-05F21BBDB8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6A96C04-2BF3-4200-98BC-BB1FCC2D4AB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D02748F-20A2-4346-AF8A-9B45B1E0CF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852D401-94A5-4F11-A930-F840676DC45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D84D647-505E-4E56-A5FF-581D76CA2C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B16CCEC-BDF7-42B2-9B12-72C179E795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AEA7620-66ED-48F2-A1BB-12A8E29DCE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56661AA-6CD6-4473-B4A9-D7C5C30F3D1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7E0D409-5EAB-4A91-8FDE-F555379C7FC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8964EDC-4F73-41E0-889B-135ABC73ACE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03A2DC3-688E-4144-A85B-F70C2B4196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190DF2F-473D-4203-81E8-181DADBBF45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B4D61DE-EACB-4FFC-9EC1-0B0C202712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0AB977BA-136B-417F-9908-E87956BD3E75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01C06FA-3A4D-4D78-A60B-0C1689E6709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9C47844-A36B-477C-A66D-FF621D052F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CD59616-9636-49E2-88AE-222527FEBC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9601A57-B4F4-4A76-AFFF-01D3FB4ACFF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EEBF348-6248-4C0B-B524-71BC64706EB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FFAD524-7E55-434C-8F8E-4340D7DAE21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AAAEA72-6F31-46EE-A4E4-1B0FC43232B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4FE5BA3-6F07-42D6-A587-12CB84AFC5E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A5B1938-A3DA-428D-BE4F-832CF9E52F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8553853-E8A0-4743-96CC-E977F9BA07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82FC94A-B6CF-4C85-B2A8-5765175953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BF28345-C1B9-4963-80BD-C2D3846622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264F723-D9DD-4FA6-ACF9-93A5EA1F170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0BF1335-678B-4F23-962A-22957C7B9D2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1ACFB6C-B7D4-454E-A3FD-8F1C5E2BF5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7693E0C1-7AC7-4C42-8C05-9EF8760A88B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62F89C9-7DA1-4E63-AFA5-99291728EA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302BC8E-C44C-4003-8A04-C1648EF7CB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8C9D862-0627-4403-BC5B-B3223EA0A6B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88B192A-8A0C-45EA-900B-76F06E367A5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C6E9330-E526-4966-A0DB-E9CD20E8509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89E8A5E-58BC-49D4-80B6-6D4BFCB72F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75DF773-A73F-4BCD-893E-E175E80015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8B01634-7855-4146-A078-E07CA5F6716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938D678-7425-42AF-8A13-A9BFDD8A88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EDB4D0A-86DF-41FF-A202-FEFA0DB2D4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82F6D36-4160-469C-A241-68D7C41900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E4728D1-EAB4-4EE2-BB3A-C47356F22F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D011E62-E29B-426D-9451-65553B85DAC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23E0C77-2F2F-4DA9-88C8-91AC86B303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7B67C01-61C9-4C46-9CF1-F6DD9B98843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0C34A05-9071-4BCB-B6B3-ECFB1CBF23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844808E-C883-4AFC-AC8F-EAD9EA51146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D95972C-3EDB-468F-ADB6-502FF625811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48282B3-3A7A-4E2F-BEAF-F0EBF14CC89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4D4EE40-ADF7-43D5-9F99-A84EE9563D3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3DA715D-9EB5-4F9F-B2D8-24F9D6A6548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50D81BF-47B6-4BE9-8CBE-24160C66F38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564866B-1719-4B58-A349-A99D35534FD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B197998-A1EA-43C8-A96F-70358358C51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ED4F211-CF28-44C6-80A7-58B73F773EF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F85F0E0-996F-43B5-BEB8-58D53358847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82EDC46-DBBD-4E67-B148-1C16BFE6EF8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5E4E4FB-72A4-469A-9FFC-C3753EEA2A3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3CFABD8-99E2-4A11-8A43-0F30D993C8D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8EACEA6-3AAC-4FBD-B25A-0EFFEF0A8F0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F6005E9-5A95-4489-8150-92840829FC8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8F58214-4341-4633-A622-8C1B002424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8D8834C-9FE5-44E4-B6EB-FA786313127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6DC79D5-A2CE-4E1A-9877-44512DDB8C9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63E0DD8-8907-4124-9086-E824D4C289B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C1DCBAD-B902-486F-B324-06BEB47D6E2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E77BE19-E4FA-4171-9B42-7D72A3FE7E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0586EB2-3727-43B5-9C41-9E3B9FF0C69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1B0644D-689C-43F8-A33F-7B32188657F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C36E367-578A-4884-B2A6-C463CE84701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E6AA61B-AAF0-4889-A48B-B112E430CC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CD2CE85-CAFB-4767-8358-05F26243073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50B319E-A61A-42C6-B462-F4D3C57C5DD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BE8663C-2901-41E5-A3E3-6F9A4B9D52F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3AB288E-087D-438A-9AA4-B7CFDBC92C5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9A10EAE-216C-489C-89C9-5947E61E9A2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DFFCA03-0F34-4E41-A185-B05CE22D1A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436E143-E71E-4C33-941B-D8EAEA50D1A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78DD0E8-0B88-419E-B498-58A18F29961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1CCF5FA-8821-4629-87A0-385FBA216A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EDDC680-37E8-4D30-893D-7E6447EB69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42452D9-E378-4ABF-8B82-444F48A9B8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12B9D96-E292-48ED-93C2-FE8863975B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F179069-76E9-40BB-AFDD-4FEE98461FD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F778E65-C757-4692-8DA2-AE208D740E7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455A629-4366-4DA0-BAEF-77FB0A4349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317C2B8B-9BC8-4AC6-8AFC-B2FAA8C48F5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3353BDB-8F36-446E-9757-4C0EB2F3DC8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7CA516E-EDA3-4558-B8B6-14156B398F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010CC02-B115-4C36-AE5A-1B1D544FB8B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7240D88-F36A-4A16-8508-5782FEA44E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F449B5A-0406-4661-BB2A-8134BB8394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E858DDE-22E5-4DB4-8982-5FC26D3BF69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285C827-C414-40B9-925C-ECD794EBAF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5400086-7019-471A-AA50-F28D35D615F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C5932C9-0C79-489E-8341-75D32C840D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A6AA46F-0E85-4DFF-9242-8A4C88854C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1272265-3844-41E3-A85D-8837FA2E00A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5987718-60C6-4A2E-BC33-ED10A86658B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5A3F0A1-30A0-49F3-AA81-89166498A1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0A72C28-FDC2-40D7-B335-3356251E3C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750F029-C640-4C75-AC6D-30E116BFBF8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D87A246-933B-47C4-90B6-DA672F64BA7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2C24B3A-EAFF-435D-AF2E-2C82D5731C5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6313094-5D61-4DC9-BCC8-B94CC5A47F0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BC0B0E8-1190-4ADF-90FD-180A67460B96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642FF8-244A-49B1-B0F3-3C7D570BB44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31DA6C8-09AA-4BC2-BA47-B2879FA482C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96754C1-FB2F-465B-8CBC-F1549D887EC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999D41A-47FF-4C80-A2C4-7CBA7659DAC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5CC4638-0575-4D5D-A481-405214F1BD7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CD522CA-5B7C-47B2-8B96-517D8933ACF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4B3306C-C7C6-4099-8E50-7E370F754FE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67C309A-EBC1-4876-90ED-82B32044E7F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EC65771-AA8D-40E1-8EB1-98E051D2D2D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E7DE02C-B05C-43F8-BD8E-3BA96865AF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F914E7E-ED36-4FF9-AC45-DC89F8FCFE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E15E137-D08F-4603-8CC2-6DBBB31555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AF9ED75-A881-43C1-BB1A-506B4D766D1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C1F9DB4-7BA4-4102-8F30-EC46827FFF9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E7D9B3C-CD72-4945-ADE9-71BA3A839BD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F1C2256-24FA-4730-8750-9A1BEADAA0F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E082793-ACF7-42D1-B3B4-01D0399BBEE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461B378-40CF-4F43-8763-FD6C5266CA4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50B312A-5D7B-4C9A-8BB3-A217384AD1E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23D59C3-3632-4C7F-A6A5-7363F8CD8B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4677120-D026-4CAE-B517-9B81FE1A296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861774C-B099-4942-AD9D-B9FFC15AEE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D8EADC4-0490-4FD8-875C-7FF1D91D85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4E93E20-1B2F-48A5-A944-0329F6C29DA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3B5EA47-5018-4D86-B26E-1B0FE420D6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A65BE5E-6A26-4BBE-959E-0ECD09A7890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51B5FA6-759A-4E00-8164-D6A2F54BF85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15F3D9D-812A-4B4F-9590-76564E40009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3838A1B-C0A8-488A-BA37-168CE8C3E78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D5D86AA-0E7F-4F54-8B8C-22AAF5FE780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0D79BD4-52FC-4233-882D-980E7B5D954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BE95A12-BE43-471D-85E5-2967C638D6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C382567-2932-4050-AD93-EEC295203D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213AFE5-A5CE-4951-B173-63EA5E8398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114B171-968C-4507-A310-8642A3A835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281C804-4F41-49B0-A55A-F398CE4A2A9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C62D9FC-6161-4DC9-8BC8-780AD538378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A7AB332-4150-4BB2-A6D1-B52F9E0BCC7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9C4B578-905F-497C-A7CC-095DCD4C992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25B503C-ED95-4ADF-89B2-473AF5B6C3B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32DE2FE-748C-42EA-B755-FDFA77DA9E8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2F9ACEC-6068-4ECA-8A03-A02F9C6C0AA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DD24DB0-03DB-447A-B0E6-C7A6146194A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0E55490-A549-4CE8-8706-7839AB9B6E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E985D16-6F34-40DD-BD32-5CCA90D9006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E7FCA93-A1A0-4EBC-B292-2289CB58F9F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FC120CD9-7604-4A6D-AD64-B86E028EF79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063E9D5-F007-4DC8-85C7-73ADB853057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3DAD3F9-28AD-427D-8768-D9B4C8E3DF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A423D12F-EDAB-4609-8E50-E56B314FFB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FC6B340-6637-4805-A327-76BE26172E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E87C39A-61A7-4D70-9EE4-8CC543BA48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79AEED24-8426-4C43-8B4D-DEA29936F0A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2C833CB-CC33-4725-B301-FDC6A1C67AA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1A10494-EBE7-4F66-A584-593610A4F6A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770BE9D-CEE9-4CF0-BCDD-C776A43172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D3CF529-48C4-4BB0-A40E-DD8A4AF6E52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8652624-D0A7-4068-A32A-83DF011E44A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58049D2-00D1-459E-B4B6-9183256DA5D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6957DFDA-55AD-43DB-B296-DEC2B587FED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E53D50B-9814-4945-8574-9AEB83E9CF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A6CBB19-E849-471E-9E2B-BF04D1769BA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DD79FD0-DEBB-41EF-86A2-6CFED5B6AE2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3CCFF68-BA75-4372-A48E-6C34E08E51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FE799F3-CC2D-4B52-A6C7-D7CA53E7D7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4BEE99E-316F-41B0-AC7E-015EAD10D9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4C9F3DC-7CC7-4E4A-B398-9A30CFA0F03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5839365-F910-4F74-86DF-CECC2EACCD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765D286-4676-48D2-A177-544168DC4C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D229CB7-D54F-4D49-A5D2-1B25781056C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3264F53-3457-44BE-BDC9-A946C47F03E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17D25C0-BC76-466D-B16E-809568D8884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BC264A6-19AD-4582-8DEA-4B728C8D2E1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80FB691-76F9-4D8F-807B-B300B01B8E5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4301C50-9391-4AAE-99CD-B050487060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6896645-190A-4909-9FBC-112F4239541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D927E91-C3C7-4054-953A-00E1B89B19C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55C570B-B7B8-4D8D-86B7-9DB1C7033E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8116154-575D-4669-9EC4-691D9EBBC9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1A148A3-837E-4028-BEAC-8E4829683A8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9959966A-DFD4-43CF-AD98-21FA0B2784E5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C3486E9-2AD5-4300-AAB7-9645B51B488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84B2747-1A4E-47B1-ADF8-E7C78FEBA6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061950D-A004-4696-BD66-4A997B8FF5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87CAD10-C2E2-466A-A564-39D9431350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D3778A9-A01F-4B71-B947-BB3F88CC45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4BFE63B-573A-4C4C-A756-13572F9241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6F7BB14-C3A1-44E8-A5D6-B0A106E374F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054CBE5-EFF9-48CF-9250-A112E6AB801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0F9078B-BBFC-4B06-A2A0-DF11344EA1B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A42F9B2-C2E6-4E3D-8C7E-CFE903C638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B0FD57D-3E4E-4AB1-AC57-BDA83DB4F39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03E187B-9171-4453-8B7C-B54F19A0BB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0ED5CD1-91F6-42DA-9E34-F27FFDAADA9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0D937C18-20C2-4C5C-840D-B283B52B8BF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EF29DD9-A20F-4568-ABF4-874EEA50072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8BA5539-029A-4D01-A22F-B67D76FEC5F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A1ED78A-C8EF-475D-8608-4D50F1330AC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3C0D67BE-4FFB-4DA1-8E95-DE5333BFFF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B478E71-F9A4-4B9C-B7EF-9121EEEADF9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3B3F21C-73C7-4360-876F-2AFAADD5A4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254B697-87FA-4F7B-A33A-FE9E58EB9A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91FF5F2-3FD7-4D34-ACA4-3F44721C05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6602B75-D671-4ABE-98D8-E908ED8512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BCACC56-896D-478E-A413-8ACB0ADFE1A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19ADF97-A9F7-4913-9AAC-05905EB41E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4BCCA75-7836-487D-A809-3AF7CFC322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01E392D-76B9-4DEA-BDC3-D79E6165DA3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FD1F49B-EABF-4A6D-ACD9-689AD41F004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B916A8B-431C-40BB-B936-B8E2A0E87E2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4359B3B-FFA9-4A5E-AF54-3B20C625599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43F58D4-3680-4E1B-869C-D0F083A7DCE3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4D648C9-659B-42CD-B30A-38450CECADD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73FE96D-066B-441E-A589-B19FD87C594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7EC7C34-CB9A-4989-AFBC-D4219262146F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8DA3654-5724-4067-BD8D-80027B10356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CA55EAB-843C-4A78-9ABC-69429DE5C5C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E6817DD-D596-41C6-AD8A-B8E343E250D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9E704C6-A3F3-499C-8661-B3349C76AE8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9514D37-51E3-4EB7-840B-6259B992690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636CA4B-0482-4D77-8D5C-219B02AE16B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B021982-7B1E-4E0D-B709-547454CE466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4F3C2D5-D9C8-4595-80F5-BA67F6DA9B0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F7C14AE-8A31-4497-8F95-573DAF1A361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DC71472-6A33-4951-9DEE-B9DF0ADB88E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ADD3DB2-249C-47F6-BC3D-258CA528C29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BEAE92E-4022-4F7C-B732-43C0F788C60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FF20349-7A41-496B-99C8-72E6972B8E6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E992D41-A033-45BE-9D80-E55318119D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FD198FB-5DF5-4EDA-A1DC-36FD4B77D44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4FEB4CF-994A-424D-B3B0-44BE25BA5C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1720FB6-8927-46BD-82A7-0310E5D24A5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FCEA1C9-8539-43B3-84EB-3AA35AFFC14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098B761-3638-47F3-A2F1-5CA5701363F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131261E-1937-4933-B5FD-67D1BE31B4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22CC83A-5119-471D-9EF5-126C8A239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95EB8F8-6BB8-44DB-B64A-DF97F704DA9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C50336B-F093-4C41-89FA-C3E39B7C385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00343C2-4B5F-459B-BC15-C3D9BE7941D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8E97F85-14AA-48E7-8B2C-F00FF0BB67B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A37E77B-3097-470C-8BE8-E2E140410C7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E8BA9CC-FBA8-4F3B-8D61-B092009BA2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BB52AEA-059A-44D8-AD65-1C4251824D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CABEEB6-F393-40EF-85E1-2E25BA7142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139D844-4C32-4BB6-8EA8-195FD51CEF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05AA0FA-2672-4DE1-A849-D3D32C70B7C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5EAECC4-BC3D-4272-9126-B4D4A50308D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FC2A9AF8-9407-4ADA-81C4-0E2D4974BA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8BC1CBF-5337-416D-A8AA-4899F309EAA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D1B6A88-C8AB-4413-BEF4-4C9189BF547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DA5C6A3-953D-41B0-828C-5BB697FDC6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8EA1FCE-000C-4075-87B9-044BADB016D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B9B350E-2595-4A50-AB54-0935368B165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B07912D-42F6-42DC-859C-A56F0E934A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242FA37-4F46-4645-B345-B9F0CA5BB2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2349EFA-343E-4641-A261-FB5CBB9506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CCD09D2-2C27-4C7D-BA00-5A8AF7B20BD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1D0980A-70D4-4E90-857E-7113320A06C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F9CF598-EB11-4652-9118-B1A95619D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9A787E3-84C8-46FC-BE04-77CAC2521A3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9FD7855-E842-42E8-B87A-5F4EBF7FB5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A02FECF-16F4-4DA0-8DE8-F0059630CE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8749FD5-369C-468E-BFAD-916E995A1B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383A002-C38F-4F7B-A11E-DFB77F962BC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34B57AA-D875-43EA-8B02-FF6972F9839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EC9CB26-0EBF-48C2-BF6E-621CF6267A8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CFBF3EE-058A-49D4-9C28-67109A466C7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18811AE-F8F8-48CD-9745-7643205C506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0F8A112-8D23-41CF-98F6-6601A7C6638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DA2D3FF-8666-49A7-B8D6-340B8B56087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CC932BC-A02E-4DC2-938F-DBD4E5DAD27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4F9BF99-22DB-4B17-BA0B-262AC10BDD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150945A-B86C-4E7F-B02B-6118E68072B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F667656-8F69-4239-8C49-B177AF97ACC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6B66EAF-53CE-4153-829D-2706FD77DDE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E769458-92E5-40FA-86B4-872C6761543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19C9F1E-425E-41C6-BE65-BA3B95BFC18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2926E6E-89FB-4FF6-B365-25748BE0C1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4A7F3DF-CD42-45B5-9A28-0EB8234271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FEE5A89-E1E7-4CD4-8EDD-AA47F7FADE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B3FD568-953A-48F0-890F-9799BA8FB0C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26C3993-9BCE-4B8D-96E5-75BA7F71DB7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4695309-7B2B-44E2-AE32-F2460E23880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3859F9C-2253-4528-8C3B-BDEEAA43C88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CD1A0C8-BAF3-439C-94A2-6DB8AD0664F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A862C3F-8AD5-4D6B-B41C-F4B226937A6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8514166-3105-4E00-A241-CA63C64B18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65A61B2-9B45-4A30-95A8-31F7963203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72B9B9C-550A-490B-97BA-AA7D5ED90D7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5FCB7DC-47FA-4DB1-86D8-7D2897268D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35D8123-6B23-4DB9-9374-DB888C52CB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7B75836-D225-415F-B484-30F5A1D5E8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3581F0B-469F-43B3-829A-0240237D3A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5E276EE1-1653-4899-83C6-9A132190966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4FE2B11-C2F3-4C87-A22C-4C775B968F5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5982CBC-B9B4-47AD-BAB4-22C5C58588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32FEC6E-B565-4963-9C1A-556B4BE0943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A5D55E2-5CEB-4835-99A4-47D7D50072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C077A8A-4635-425B-8A2C-A0441738D9C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3F470CB-6AFE-4FDB-9C39-3AB1AB92FD9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51F8AFE-B427-4F3F-8381-0A9C94FCD8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43E30BC-67CE-43B6-B045-24AD48089A1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D575E55-2262-4579-AEE3-4D07DD40876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54F9DE5-A015-4BEA-A092-CB7AF3AB7F8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0318905-489E-4AD9-B389-481747F04DB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6FC87D0-53E1-43E5-9A04-6757F49D10C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6A2D5C8-46C4-4DDF-B233-55DB786C55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219AEED-0D45-4D27-B44C-0D2DE166F63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54D3E57-3A2C-47F2-BB36-EABFAD4FDDD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71E457E-7E61-41A8-9460-2A12FA9EECF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35A9D7D-1A3A-4BED-B80C-795B51292C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3F5EF68-D2C9-4791-B351-DBEBD885533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9A2BCF7-B428-4043-AE78-94E05BDB244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865D663-316D-4402-8DC2-22DE94C943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CF1C83E-CEE4-4F2A-B74F-B7B042EF03A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41AC177-4755-4221-877A-F4A45B5522B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F17BF25-3037-435A-B9D4-6C7F0768C7C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604C1BA9-84C1-49D4-9850-0122110A9B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331B347-1965-4412-9D0E-EC8AE567DF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455BE32-DEBE-4030-9A85-B37BD86CAC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33B15B5A-46C3-42DE-B989-13F7FDBBC4C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2042D91-E2B7-44D0-A992-00DC6B70DF7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5510E10-E868-4E28-9F7A-53285F9729C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18AC674-6BC4-40F4-8DD7-3993BE98C76B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DB3498A-EABF-4EFC-9481-F4BC0CBD6B4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AE3E585-9680-41BA-A2E5-097391E800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6D4EDE4-3E79-4670-B8E8-61CE4B5E7E5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73FE533-2016-4A56-8AE8-F3CB76DDAC1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5E86093-B615-4055-8909-BB4812BF03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02174BB-B736-4A69-B4A4-2D13018DC16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A8E2020-788F-4CB6-B41F-6AFFE6E180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FABAF05-A47C-4C9A-8F01-1382CFA7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10B2694-58F0-44C3-8B2E-5752DA3812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2D0F76E-4104-446B-B005-B226524B2C6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3A620B1-8B4C-4008-B776-5EA12A9C301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03A811F-D089-42D3-8137-EBE1B9A7D15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CED0E71-FBC3-45CC-99E6-08DD20DF1E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85452FA-60AB-4D24-BABB-C1B3910BF9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DB055DB-9B44-4EAA-BCB4-4D3DE9169B8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6042779-8ABA-4874-9653-E6DCA808133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C8034D1-CF1A-4988-8FB6-CD5707BDD0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7A48C208-461E-4F69-8F58-8C1C3B14985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19D4FE4-262F-4023-ABB6-BF37804DFD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E4FB29A-C6A3-4564-BB95-B29B1C1B330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2D9B06E-D623-40FE-9436-055D4351314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D50E421-195D-451D-BB73-8F9CB6E161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2C6ADD1-DE0A-4309-B2EA-A809C01544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C3A7CE8-628B-4EF0-9862-406C23B21FC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3AB6193-748A-4E6A-89D9-4B7C51827D7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B327F75-10F5-4529-9AB1-7B35790700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3FE9073-C866-4BAC-A8C0-02D0320E826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AA1B632-6640-400B-BE1A-9995FF0FEC5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CE4C19A5-AC25-44A9-8C94-FD3DB34EAE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40960FF-1162-45C1-8501-95E1DBFE95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77EFFBB-9841-4FD1-A369-0796002D49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B01EF16-D254-4C21-AAAA-5313100662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9AFC7B8-33BB-426B-AACD-3527F6E812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8A960FC-D443-490D-99E8-1A76A04B7A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D0DD679-41E7-4733-BA2B-C554A5D2EF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DC4C150-3978-42BB-98FF-4FFD0E2742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E5A80D1-8A55-4262-88BC-17FB7C10AD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9C98339-C741-44E4-960A-DB400A7FC6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DA053A4E-76AF-4C68-AF6E-955916571C4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2BC724A-4784-4E3E-99F2-EB86741588A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1BB55B1-4B4B-47C3-B12D-2E9F17A33A5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5481473-D724-411A-B7D4-9B3068491F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7E633C5-60AF-41E4-A01C-3866CD23D2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35D2E2D-5CA6-4786-B795-213B30D31DA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8721E2F-D9DA-4703-9D33-498AD24E6C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196BA79-4156-468F-B6E7-9573BD45E0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49A24DC-2D7D-4478-8FF2-019BDD4C22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7433B7D-9D95-4702-8E72-1B545F25B4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801D013-2FC0-4722-B59F-D1629FE925A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641F20A-0744-40A1-91AB-18F6E7925E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836CC23-83A8-4B1B-97AF-F210CFF202C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932F775-9D28-4558-94E8-5DB3605770E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71C3D48-48A6-4D02-A66E-CBF0758564E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31C4CD6-9FB6-4C54-805C-6FAC1A0EFE6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BBF6BA4-DCBD-4DEF-999B-94F9E45BB4C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3051EE8-B484-4027-8EEA-606E72D2D9A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00C162A-E54A-4951-B1F1-99B1E4AC96F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D0805E5-9A07-4EBF-B8B0-339A45AD131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8C7EB44C-EE3B-4501-A275-2C65C8DFCC4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3959EA6E-A9C6-4586-A0AC-F8C6F961B9F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BAE567E-E7D9-4242-890B-43F21444001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44CDE75-0EEC-4201-99B9-41E4EC78642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6D02FCC-C26D-4CF8-90F7-E4F94459A2D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4A34AE1-E21D-438F-A7D1-F856CDBD33F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C3567BC-2FC0-4450-B1A1-E8EDB811C68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5E677C0-E1EB-40E5-8D2E-0AC866B443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3EAD939-4D9E-4B6F-8C70-4F804FFE32B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1C00211-D550-4EF2-A8D8-0F24BA31B7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4DBCC63-76A1-485C-8785-CCD8C82535E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AB15C6D-6978-457C-B405-C77DC038CE4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255092FC-F241-4733-B1AB-1385AFD317B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6A43FF0-EF4F-41C7-AABE-BC37799D4DE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15200EE-F310-43CB-B01E-64746DBFBA4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AA8990E-5501-489A-A3FC-193F5E913C1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887AFD43-3E5E-47D2-B282-45F24F2B93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5B99552-118E-490E-951F-5680EF7D420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1BB24D8B-5A5F-46AF-A293-BDE41180A29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FFAA53F-268E-43C2-BE8A-F368AFE40D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859197C-9AD9-4895-A867-5D7C572C27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F4A3B4C3-D187-400E-BB1C-0EE95A37A7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0F38BF8-D38A-44A7-B2C5-F80CEE0ADE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753A309-7548-4508-8DA8-203F826F72B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A4BC9EF-8D37-498A-BB41-0B2F40F8A5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4129033-69D3-41D3-81D8-BB8937F2FD9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8024B16-ED6F-4629-ADEB-87EF558414C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E219206-56C1-4904-A925-28C5498333E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DCCC990-493D-4547-A2F5-D0AADF6597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15C88AF-75FF-42DB-8085-8E5755DE4E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15F70FD-62A9-48F5-8D2D-984175B334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E826AFF-C856-4E53-AD49-AE493481C49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576B465-2A54-4AD0-B7B2-3D3233D034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A872550-0A75-4F1B-A85F-6ADC455C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58F5BA8-B022-4222-B64C-F8A2B628DC5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3EE8589-32EA-4976-B633-11BEBF354F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20897ED-7CF5-4223-9F64-26A44D47D9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B5CDB1A-24B7-4500-BC45-71C1C0FDDDD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EFA9BC09-9BF7-4A1C-B363-2AD93A1C2D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25BC64F-6C87-44D7-98A7-B2BD381E615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15E8924-5633-4981-87F0-C9EFB769E55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82B2AE9-A09C-4317-B15B-273946E3F0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B1A3A32-B870-417B-87B4-A623CBB5575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D0EFAE8-E65E-4273-9911-8386372561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4995A7E-F05C-4831-A29B-69BCB3D832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A9D84DD-A920-45E5-9ECE-4BB40AD6BEF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096914B-827E-4142-82F0-B4DE27F4812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DD6DC0B-A3EA-43E3-B1D5-E30EA36A94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80CCAA1-ECD7-4A79-8722-4CE0543101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2C2341D-ACF7-4F31-ACF0-37312F4989E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0690383-DC8F-4DA2-BB05-EB1BB5855AA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BB6C7D9-B15D-40C1-A94E-38394580CC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CE0F494-F70A-480A-BFBD-4CDA0BDAF47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3FF5F98-9104-4866-B5EF-E1592626D252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C3EE23F-8494-430B-8A2F-7F6DE48C068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463E2D8-1EE3-40CE-944E-B2E40704C4C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A5F9570-ED73-4FC4-8BED-C4B05C76F37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8F9B934-9A16-4B2A-BDC1-58A986FD83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1B10710-EA64-45C1-99B6-742EDA66087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8627644-3255-46F5-9F71-8B63F079B09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B2BBCE5-B126-40E7-BA70-3CC69F8353B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9FD9A5B-273D-4378-B229-F1C0CF45C54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3693BE0-F396-4359-BC73-16B145AE8D6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E21F939-52ED-454D-B883-98B87CC403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9127F53-2D61-4FF4-A45D-88582944CE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516B062-C310-4A38-8F38-CCC0AA384DA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209A28C-86E8-4F6F-B0FF-4669FFB20B9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E524FD5-BC82-42BD-AF52-7314FCEBCCB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C32EFC7-7506-499A-86EF-5CF7E45A38A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2315B2CE-689F-4686-96D8-4F8CEF9FC20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E4C3EDB-0877-4C09-B3A7-91B26B85F0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BE21B67-EC15-4BDF-9F5E-F11073ACC58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C3A2D42-0FBF-41BC-90B9-72F33BCC52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AED5433-A65F-4218-9E53-3835BE963B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23E7139-39E5-42F9-ABA2-43CE0D970A9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80DBA29-6F6B-4241-BA11-4B1847EFD1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76174AF-0336-42C2-AFD6-BBDBA7A71A6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0F1A628-675C-4E9B-95C6-34EDAD1667A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6CE1EEE-3F53-4C7F-B9C6-9E11B39072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0490E9F-1BBC-4AB6-96B8-A00EB906A8D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1A2EE25-AE1B-4940-919F-26ACB4898C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7254B3C-77FF-4B0B-86B8-E6C40F106A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DA154BA-98B4-40D0-A357-385706EC19C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27257DE-6A83-472B-9269-9DF7C86E0D1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55E2F8C-63A9-4C52-A686-B92E5071FBA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330D52F-E599-4C8F-BCB9-DD22BFA3D1E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B4A87B1-4944-469B-9D62-A77E785376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BB65CD7-F62E-4224-828C-013B59C8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15C31E7-C665-4A62-B829-551EFC232E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45E6B34-4DF4-419D-9ED4-B629AD28172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D98C56C-6C73-44DA-AB9A-8DA3E0407E4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2524C3F-064E-458F-A3F2-F5330114C6C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047F8C2-D9D4-4BF8-B54B-8BD0E68B9E8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FE7C6DC-BD3C-490F-9970-BE708C30665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ABCE05F7-2D2C-4306-B35A-74F2BDF6683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F01CFA8-5CAF-4923-9F3B-F0D4D05F2A7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E8578051-6025-4BF3-98F0-459A3497753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B9D91A4-A930-4F78-A120-058A904D802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3733688-D532-4F8F-A5A0-777B38D5DC5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E94B35D-CB09-4FA7-8983-1E51CD31747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0EB6F73-1AF4-4BB5-8A60-36148697611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0612B47-321B-4570-9990-6A7948CB9C8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B00A0A6-5CEC-4564-90D8-442BDFD72E1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A37CC336-B442-418C-BA1D-666ED3A92F2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453EABD-EC8D-4269-9B11-D1F83A672BD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4068EBA-F795-4B72-A48D-8B64201B98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D280DBA0-C264-449C-970B-8CB74233983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9AA6879-D6DB-4204-8F60-2F1EEE13082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ED644AF-04D9-474B-A143-B40E2FBB1B9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0826433-B21E-4CC0-9928-C255117E1F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B48BB1C-2D1B-4F7F-878F-CC513CBB7EC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D191B07-6CCD-4D87-B198-4A1D54D6BC2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AD985C9-BBD3-490C-95CE-A74DA503E38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70DE716-1A4E-4A16-8AF5-D3AFD5AE95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AB9F1CF-1AD9-4AEE-94E3-DE164C5FC7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B426969-7E04-4BB2-B4D7-8BF84DC46D7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483EE44-CE41-4D14-9FC6-9684AD2BDE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EAC19B3-A147-44F9-92D3-7C87D9D7A59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AD7B98C-9AAC-4867-9C36-7E02381324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3C68C0B-7F12-4E5E-AAED-07DD76E3CB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C6C024E-BC9E-4614-B0C8-27DDB46B8D2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1856104-D292-4991-90CC-3217488A51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21BAC38-3A14-4C21-AAA6-52D402EAD4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BC4A1B2-525A-45E2-9C7E-9E6137A7294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8BCAC71-B59F-47C9-83D8-EF3E21366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41D454F-0AC0-4D36-8F33-C3FD32C8480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1DAC4B6-CAF0-4C28-82CB-630C32D2611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16FF00D-6ADA-4952-B8E6-6DD296CC7F8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07D6A00-9847-4FBA-85E7-6ED49F5661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3953C1B-22B8-4912-85F9-018C8CC5C0D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EF1F3A3-E581-4CEC-9626-7A3F0F00DF9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9F97034-2BE5-43FF-8517-E7AB82037A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551E1AF-9DD8-4C08-BFD0-60672983C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3D4527A-FBD8-4698-97C0-52326A24071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4933C13-35E9-4C5F-92B9-55AB07903155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2164D2F-F3AC-4166-B0FB-A380A4DCBC8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4038CE6-1DB4-4591-B862-0023C5F2C40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3EAE4CF-0D7B-47FB-8B38-10F2C11EE42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DF3C376-A897-4764-873D-F8F738F3B1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643D2AB-2203-49CA-A439-0D2F143CD9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AE0AD9B-D9CC-4B1E-B363-3B3A62F58E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8B7AAF7-516E-4BB4-9ABC-175F0C81508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E0F71C8-A546-4C3A-A1C6-DE9685D40D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8980504-B03A-475F-8FD8-8CC049CF886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4818F66D-020A-4A07-97AE-18AB1B1A356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FA4CA09-A327-4F5F-B9FA-E7C209BAE4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D1A7B70-F2B0-4E46-8A15-C836D460CE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5867BBE-3CFB-4BCA-958F-6258BEE7615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EAC8D55-66AB-479D-8B19-A1FFE2F261B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32D3196-80C0-485F-BF9E-394A38E24482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A5283EA-B765-4E71-B0B0-1C215C0DEB7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11247B9-823E-4C18-B8E8-33A0E5BA7F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3332190-E3AE-4D89-AC4A-C9B5D7AB5B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7F8339DF-7F7E-4B29-895C-089D89CDC54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24F14A9-6633-4B8A-9773-0AA495AF3C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2481629-B617-4484-A75F-45B17E3F9B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62A9D4A-A83C-4FDC-90FB-4F336F45D7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35E25D9-C3DE-43B1-A5D8-CD74179151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DB995BC-6B35-420F-8484-AFF56F593AD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6EB27CA-0B6C-4549-BAD9-0B45519494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3217898-92B5-406C-AA48-6F2BC1F3AB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9D5E78F-9853-47BA-A9DB-5D3AAD84491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248041F-B88B-40BC-97F8-4556C06683E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C03DDC8-8281-42C0-AFD5-654D89F0CB7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3CB9F00-0891-4326-A7A1-35C5041EDC8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6A33AD8-6D35-4C06-957E-2939C1C3F29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87D1A18-2995-4ABB-9EB9-2C45D20CBCB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B053300-17C7-4761-B664-D0903FE8C56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22C96D1-93B8-4071-AAFB-ABFDD094D1E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829DB87-A226-40F1-BE4F-3C67D9E40BE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F0C8E91-B534-4E4B-AAD7-DAD5F7296B1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FB2246B-850E-4FE6-9F14-1E0A1ABB7F2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200ECA0-C8CA-4C9E-80C7-F13BD9413D8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139E102-806E-409A-B6E4-9688FDA6F03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5DC68AB1-3880-49E8-856D-3F6B925F94C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8BC3122-EA26-41C1-8545-8361999ABE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C6CE792-2723-4E3F-BCE5-32DA52DAD7E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2BB1219-AE5D-4E3E-8E95-FA2F0849D59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58B79D6-CAC1-425A-B75B-3FD3AA97EFE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6B210A3-4A3B-49A3-8B3B-752D70B7FA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F5C8997-E451-4EBD-B2C6-325ABE40316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6DA5F52-A74D-4879-A4C5-AED6CB96263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B2F0C5A-4E2C-45B0-9A77-DE9BDA251B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C8A3508-87D5-4F1C-A816-196889DB140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052D924-F6D2-4377-B76E-3A4222ECD5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3E40DEA-D93C-4925-90CB-C4FDD07631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68645EC-D06D-42F8-B55F-2A2F5C07E23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32406DE-B387-4800-B0BA-104362835E1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741C985-6E86-4743-A2AD-C859808E420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40AC3E3-8C00-4F9F-96B8-A7F70D28CB6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0864E58-57A6-476E-BE55-F774CF2AAB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3E87F63-6327-49A7-8D2F-F8047ED03CD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6BFCA18-8686-4EFB-B402-D66EB3B514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3E9DE01-7814-48EE-9571-06656AE91E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74C3CCE-5998-49D2-AF60-FBFA776766D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1ADEC82-C842-4447-B545-AB21B65AC5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8B7CE67-7923-4378-903A-D3289680A3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A6D1C7F-785D-4B38-A3D0-AFA8CA8F29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E49B960-EE11-44E7-8CD6-679BBB667F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D12EFD4-A7CC-4A45-B5D6-5F1C61F4B3C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F4D972E-826A-487C-9F7B-E2EE3424CFF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E10E865-4370-49D9-856C-548655B6C0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5108972-21F6-455B-B530-0622BE77709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7DE0481-4B45-4487-B354-7AED599B50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7A4267F-19B8-41E2-8706-40A6844873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9D50188-9822-46D4-914E-70B59144250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D32C15D-CF3E-4360-9A58-AE6D239B306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91B60B1-E29D-49E2-BE53-7898D57244D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8503A0A-0B8B-4062-A02C-0D147152EAB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5AA35CB-6429-48BE-A3AB-F23D2AABFE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81D3741-C066-4010-A7BB-3BDE9F59945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309DCAE-0D41-4861-8A2D-C156F301DC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A94C6E6-8ECD-4DE4-B99E-B6C446E890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BBFBB42-17E9-46F8-BED2-3987164F5C8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8010D74-B721-4979-AA11-CA8F81CE0FF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9E3D308-89F6-4014-BA16-4943DD6E8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F08756B-6F48-47DF-B345-1C16150A5C6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7456361-2F45-408B-9B3B-DFEDABCC6FB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BFA6457-6A13-4123-9A7C-28A5C5A5EF1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948E875D-6BF6-4440-BC09-7DB7F25F74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09712B0-BC0C-47EF-8050-D70B9B5971D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8FA7CA9-4017-4366-BE31-0901C55F059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A9B887D-50BC-46AF-BC69-681ED2DA5D9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DEC2DCB-095E-4AB6-9193-2464C4E0D24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7937EAB-BBEF-4EF2-98EE-3C05259EED3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96CAA8E-6931-4D12-A30B-E62F84A90EB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7F87E32-833B-4ADD-9C53-B21F6C2D513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5CD7296-0007-4A05-A198-13187738648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CF76EAB-BE54-42CB-9D6B-2DF679889DE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2C6927E-9A86-442D-9911-1FE52C99CC5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A9BB9F6-EE45-455E-B028-3D81E228DD0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061DDFC-6ECF-4E67-A057-87E5B710BE9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6498AD8-98E9-40EA-99E9-3582CE8A1B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8BAEC69-78EE-40EF-B52D-FECEE0D6C13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C04BD1A-28F6-4D63-8F99-0D860D23912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6BE02D2-E499-4B94-83B1-A42C8055158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8002DF8-9DE5-45C3-8299-1F227438758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91921BE-8B39-41DE-B4A3-18A0FF7B0B9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C8DB117-F7A0-4F7A-9883-94EF3A69C6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AA58D32-33E1-402E-A53A-E6DAD2DC1D8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D5BDB76-0065-448F-9BCD-6305A6AE78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CE57FE8-AEED-4A7A-BC56-2C243CFA35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DD38CCF-6BF4-4349-86F8-42FBE0140FA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2235500-5320-47C3-8B74-CDBD6EAA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17DE546-02F6-4EF3-AA72-FC9ED2B63F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4557EEB-BF7E-443D-A576-FE4714C6C9B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3BBE729-9D7C-4CF5-A18B-A087856C7B1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EDA3FFC-C74F-40E7-B53D-0DFDFEBC9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8DAA782-F195-4186-A4A5-4860B4D63B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68E691F-4A19-4979-8426-77AB4E5AEC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0B75709-C8F0-46D1-8E72-CFB260609E4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5BC9B69-7835-4263-84B0-2B669AA7834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D39D90E-C82F-433A-8A7C-8D0127F3A36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31153E5-634D-445F-B390-255CA12F0E1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816A3A4-B904-4767-8B44-658C1BC814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E11FD71-9BC7-44E7-82EA-774247AC1E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2FFE8B4-6F3C-450F-B4EB-6BCF6CBC3B6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532CDB3-257C-4B8D-8EF5-DFAE18C43C6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4ACB160-40AE-4FAA-B217-FC76111EE62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3DCC6B6-95B9-46A6-A0CD-31D37B599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6B7E89A-45A7-4EF0-BFF8-258943EC7CC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F6923A4-E42B-4B1B-A94F-46F975B872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8E6A055-788E-4C6F-90CB-0A5BB9940CA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90759BE-54DD-414E-8324-EEAB5D5A4E8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4EA167-6353-4D59-9598-C4CE5EA692D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8200BD2-C4B6-4F13-A975-35ADBE6E3DB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B671E0D-C9B6-4FF2-9AD2-C9BA1763AE6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203C431-BF31-4809-9AD0-9850386A31F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2365D63-9982-4CED-9E1B-8E9443EFE50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1553627-29E3-4A26-977A-76F0F2D4856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6DEDC94-DA91-40AA-B6FB-ED5BE30388D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CDDF0514-52E7-4269-99A1-995C0C6807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3D30E33-4233-4304-92A7-65AC696E239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6B21455-C478-4821-A4E9-DC9A863EFD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D4FE2BAB-32D2-4204-8C93-59EDCA0ACF9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950A560-E4AF-44BB-8118-32CFED64461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863F8FB-52CB-46C3-88DA-5A20C3878B9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8E97724-CE20-4CAB-8E27-F2E21FB838A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5C94EDA-A825-42A6-AC52-B4DE4D6E124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415B69D-F774-4AB2-98F7-053F2298E5D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6113150-F00C-4505-9A80-68A689A07C5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AADBBC7-9583-4A28-A8B7-E40FC981E0B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C14CF34-6408-44F4-AEFB-F83DA9FB80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C5FF54D-5426-4CEC-8F84-019E9CE5C4B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6C0C944-0876-4F5D-BFF4-B54DE033BC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60CE519-31FA-4E42-B501-BE8F5F7C233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13D5541-FD8C-4432-8896-B2B147DECB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CE96311-1425-4160-907B-F6BDF373A4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70D2330-3317-41C4-9879-610E7594D30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282BDFB-8003-4E66-BAD4-D784351455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16E3780-7D10-4A29-B98F-91A09C4BCC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9CD1D33-5CAD-4E96-8077-00A54E26B86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D62BAEC-6586-443D-B621-B3DB96922CD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09D714D-2AD2-43A5-A623-E77C320DABF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200F4FE-DE84-46E5-856E-7A34AFCA51A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A80D8B1-4E91-461A-B6C7-4FEDC7B81BD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C325CC6-DDC3-4C63-A843-32AC92B81C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885D1DD-B82B-4377-B918-7A791244AFA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6FA506B-B093-4233-B2B4-37C3FE904CD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53203F1-9694-41D3-B231-6F81F9B2C8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61EA46D-67BA-4495-AFF1-B417D20501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13A4EC3-D446-4331-A7C0-6F9F081A249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24E7D68-C13C-4594-B71D-DFEBCA6A054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D213E53-E562-419E-9A0E-A3E2D0E1C60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2D41711-BC5D-47A2-9613-064284249A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CEA8C9C-E6A0-411E-8811-F9A3B7450DD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EF7976B-A8A8-4492-9608-831647692A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863A8F0-57E5-47CA-B0EC-24187AD43E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9736ADD-2623-4508-88F8-66331CE15B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30AD059-9C9C-4536-9EB9-C4EE365E2A1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2258F9F-B630-4A48-BD4A-FC98312AA4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090D0FC-69AD-4DF6-BF13-16E0AFA7C51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0685E8E-7F32-4C72-BB67-4D378B0F697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CC589D6-ABDE-4C28-A7A4-4B9EC456F2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E742166-6A44-4785-A1AC-6E6B1C631F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0CE5B71-96E4-4753-863E-F46C3031120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F6BE286-9D3F-4644-8C41-A476F1AE5C9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FBC5E5E-E392-4991-8FED-8724D5EAD5A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E041139-91EC-48CD-B678-F1BD0D9F28A9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DD142D2-D05E-4477-B6D7-A4E74DE842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1DD983C-5CDC-4990-801C-F989B8B0C2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7A4562A-4A38-430B-8C2A-AD8B4169865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11FC304-A782-45AE-AE23-B04068B4A9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C8FDD29-F358-4137-854E-0436C7C52C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EF357EF-03FC-4306-8215-7130AF9FA5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DCBFDD9-1B22-4370-BEC2-E8D19DBF3C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96EE27E-42CD-4565-A7C0-ADAE7C0610E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085FEA7-4309-4F8C-B117-6523BCE7BF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5988088-179D-4DBD-A750-F858C16CD7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13C31F8-653D-4CF5-9247-1D8EECF491F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031CD24-10C6-4C3F-AB96-8D910D720FE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C1B9980-A036-4AAF-BE9F-73D859D645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B061AC59-40B8-424A-A1DB-1097A5BF214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040B014-F9C3-40B0-A3FF-056B5ED8D2B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DC4F47B-085B-4979-AAF1-CCC776B1EDE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4A1EF86C-68A6-4B29-911F-4208B99FB50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17443AE-3752-47B3-9674-DD6C89C4EA4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D045D6C-20E1-4390-86F8-81652F44148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7DA359E-0EFC-4173-8D2E-2AC1821A9B9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F36BD20-5F7C-428A-AE2B-107BE2A59AE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A4AA31D-3DA7-48E1-9C02-2DD997BD14D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52357DE-92BF-4480-AEE0-D260B5EF472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68176EC-F440-492E-B450-A95FB8F94C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E6F2FB8-320E-427D-8DA8-969F9882A1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CCA754A-01A5-4FF0-85BC-AF0C8F7E473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A19C6B5-B75B-488A-8752-F61D08D334D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A3E599A-6ADF-4DDC-91DE-1A036A7E3C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00D31B6-647E-428E-AE8C-94F3E912AE0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3E57CF4-903B-4460-943A-C3A21097E91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6A59E2F-352E-4C6C-90FF-37885B21D67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5FFFCE9-7D47-41C3-A54E-77AAC7B34C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A292DD4-0708-4A3A-8058-D2C1CD2A3C3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A420D9E-3D39-4CF1-A359-9845DDFFAF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8CD2827-CEC9-472C-A633-DAA67734D08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9C09DF2-A3A1-40F8-A0C4-AA6F1BDB87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37FD018-7DEB-4B7B-B75E-0D57E72571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11CD18E-798D-43BB-ABEA-ECD8F89B4B3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0AF07D8-DAE4-4C68-9DF6-90496FFFE0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D7261DE-73FF-44D1-B257-E2D543F31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D3837E1-6BEA-428A-BD4E-F911610C11B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C32DE5B-FAD0-41A1-8C3B-C20AFA8116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9C8D440-E2ED-4807-B1F0-56174C9729F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9EC3467-391B-417B-894E-70B75725E7D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42DE133-4079-4DD6-BF2F-81539C18060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9377BAD-BE89-451C-9DAB-69BF96F11BE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70A21C4-CB61-4F01-8AEB-6729268232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C87E4CE-700C-49A2-AAA7-9B7D8CEA73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FB55E6F-4903-4B1D-861D-454003780F2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66008D5-7A6F-4B34-8468-3E6D97CB51F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E667552-B608-4441-A746-4555A42A07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40046E1-1995-4EFD-B4F6-2839F3C40E1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5CA7BFB-918C-4DB3-AAE2-9B6B2408B3B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0C57CD1-1080-45A2-9DB6-1A1930271D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FD806BD-ADE1-4E49-AF0A-0B5844C1953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BB0A940-7AFF-4F70-89F4-A250CF9F107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FD3BDD5-1DE3-4B6C-84FA-F78C663B0A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269F83E-9C1C-4C54-8EEE-BEBA527DC7D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7C146C9-7B88-4214-9776-A4A9D5B74F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4402E7C-8C83-488A-87A5-0EAE3B655E7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3F78F22-6290-4C4F-8C7D-6834B8C880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3F3BA59-0451-404E-8EFB-4AEE499C7D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D420EF3-625B-48F8-B7C6-F3C8A31480B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52B3EA5-4556-4C86-8891-03D629386C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09DECB7-7336-4F3E-A7B4-B4D5088AEF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CB5B98F-D6C9-4B63-89A3-7BF398A0302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E1681A4-A1FD-4744-BACE-CB432C25992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76D1E3E-12C4-4F81-8089-77991F4DCD2C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8CDA7B4-C067-49CC-97F5-ED25039C712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E3C87D4-A76D-475D-B058-E556493AE1E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B2FCDE8-E47F-4E21-AD26-D805117A1EC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515381C-FAFF-4772-900F-F9EAA04536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0EFED03-A75B-47C7-8587-25AD17AD916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68EB9A6-A52A-4E85-8926-0B59120C6A1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42DD69B-704B-414B-A92F-CD87FDA1F44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F4B4C8D-58D4-4375-98B8-0EEA03244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AC0F335-D4E7-4216-BAA0-64AB0B5CF64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3D44789-D7C4-44AC-AC1D-41E322116DE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ADC5700-2298-4109-9683-A0916F2FC26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B5BA43C-AFD1-4DE9-9C74-96881AF4ED0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C6E2B74-4336-4D3F-B0BD-855C835B1E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C67C603-0CB4-40C5-A775-559821C2BA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A3F0DC6-510F-433B-8868-A668133EB8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0FC5152-1B3E-4E6D-9A8F-6730E912619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937A69C-3B16-4518-9F8D-AECE7112B59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881D8F8-A462-4E27-ADD8-AD31D5E0E56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3583063-8B63-4639-9DCE-F02DC93A3B5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B3452D6-823E-4C0E-B478-C349161AC6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47A66FF-399B-4161-A66E-4E2764F21ED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F45E942-C6C8-49EB-AD7F-6E6F983553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A79CFCB-1563-4164-87A2-1B8E44E419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63D023F-B2BF-4BF7-B0EF-E84F9B3AD38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4FD81F7-E240-4B57-B757-E8C919CAB6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4D2C409-5F95-409B-86AC-DCEC3BFE530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D259BFD-1BD1-4B10-A577-6A602356D55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721B409-9970-4E6B-89A0-1596674CF9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0D8E9ED-8AEF-4497-A87A-847894C421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AEA4F12-6E7C-440B-A82F-BB5DCB1AD8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CDE6308-C232-4A6F-8C1A-7BD82CEB089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B2E952B-F4D2-491A-9683-BE5D7665C68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0B0294A-77AD-4BBC-87AE-91672D33A22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6DF3073-6931-49E2-B77E-814B6357AF6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1F4AFE1-DE1A-4024-B098-41D34801708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8756750-2BD1-48D5-8804-39A7184CB4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C860928-49AB-4CB9-9A72-16A304DFCE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9A2D3A4-E2A7-4F17-9E19-D2418FEF63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B1F40B9-5A42-4E68-9CF3-990B8B1D085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EE9BE3E-8B4F-4E9C-8604-49FBA1ADC9F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4731AA0-CEA7-4AB0-A29E-39B675D68E9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6121E3B-8CDE-4F96-BD18-1A01D9D423F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2635C17-1412-4645-A91B-16453C8DC36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147D4E2-E520-49C7-8637-7850AEC015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3289F59-0835-492C-B6F4-1EA1B3F4AF9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5C586B3-60A7-4857-8ADA-1F16A176BA6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4F694EC-5718-4FEE-A26D-30DD962B909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8450880-D3D3-4870-851E-8E94CDDB8B9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BA00D00-8C18-4F18-B82D-36EF3B551A5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1251867-D246-4F65-B84A-42F955203A3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3455208-C823-4656-94E5-F9E1C329DB8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99CC4DF-CFA4-4D50-9CA2-848978DC251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2D7EDE52-4ED2-40C0-95D2-0BF38425FE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61A722D-74AF-4CF5-986D-BCEE959C72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ACB5EF9-9FA8-4C92-8FBB-7F1264909A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C426926F-85DC-4EB9-AE9E-62A3D7D13F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0EDBD92-8863-4B8C-9D07-025DA0B3133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FB47E5D-90DE-48D8-A4DD-3DAAEDBD48C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0CDFE40-3729-4FA7-94B7-159043E7AD7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61432DB-2FAD-4E72-9218-A4E142AD034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DDEF094-DD39-4A94-A9DC-753862B403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3CAF08F-235E-4FBA-BA50-72BA2479F51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34994FD-2031-4FC3-A2C8-6EE6A600B33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3FB0578-F023-4DA0-83DC-34EC7EEF8DE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02F01CC-BF8C-4D58-83BB-52180965D05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4EAF44B-F6CC-46C2-9D12-0733C39C23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E2C25E1-6E57-4629-8959-20812F4E18F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5D42619-672F-4A2D-90A0-1C149F8115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60E2022-636D-4A8D-AE78-C6C391DF32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1221781-92C4-4020-BC6B-FB85E607DCC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9FB4B30-E952-429E-AAA1-BBDB678FFE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BBD84B0-60BA-46B8-A355-1F5F169F3C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0A9B526-46A5-4BCF-805C-EA2E5FBFC9A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2BC1912-C0C8-4EE9-AD53-29B3D334D5BB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4949D4B-723B-45AD-B700-77C32D2766A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F251517-6433-4A78-AC5A-6A3AE150BE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E803C5D-8518-4A8A-A31E-FEC7D7B1FFB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FF0CB0F-A9AC-4833-9AE5-530F04FDAA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1A3C6DF9-CCF4-4CCF-9D34-6973B71B81BA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ACD0F42-A5F4-4ECB-86DC-61DA54A7BE5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8DEF664-FD00-4F24-8CBE-0F2189BE7F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E031A4A-D9FA-48A1-9BF3-E58A9E7E4B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EEB10CE-6C85-4BC3-BEE7-842FB5FC4B2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B896673-D248-4A3B-B6F5-2D176612B5C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CD23BB0-BF99-4BC5-8357-4948363207E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C78D782-2A8E-46D5-8DA8-5577E51FA2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5941E63-CEEB-4C3C-B6F2-8942DFFCC7D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8AB4F9FE-C311-437D-86A9-4AAD19263B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4456EFC-4B48-4AA8-93E6-20DF05B97A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5515B31-964D-40C5-9846-32B85C2A3C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BBDDBDB-462B-4A3B-AA19-9CC5A7E826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D73C2E2-E06F-478E-93F6-4BF69B6ABB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F7C844B-2930-416A-A57D-5D8E06659D39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82F0200-2E74-4649-8163-C540EA2C8E7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7EC2974-0F30-4AF7-AEF0-2C05B317A3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D8F4C4D-6F4B-4FA8-9D3A-39A6AC4FAD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A36994F-E19C-4CA1-89E2-4C2CCEE68D5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0A4DB8F-DE0C-4DC8-A00D-0741229789F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45BF25D-FB8B-41CF-9DBC-2474365F265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7E4E2E8-9615-4E0A-A766-A1B33C8F6D4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79DC4B5-CD2B-4BAB-8B43-F942047CB8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0E8F4BF-C5D1-4553-AD9A-F68965FA79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7C06721-EF89-432A-BA95-906C52A5D2E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8A0DEFE-ECA1-4968-8E0D-E9B192B1A8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0D2D6D4-2B30-4C1D-8750-10656414CC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3043F09-A33D-432A-A570-D2A8BE7D0E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F472D76F-5652-4653-BCBB-9CBA68F738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71C7C5F-D537-47D0-AD56-ABF392951F1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3E8663B-EF53-4FBD-8549-708EAD8B1D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C73DA74-3108-4521-AA1A-2333A3576E2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C5F9169-95A1-4AC0-AA4D-6F0EFC13DE6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95B2FFC-EE27-45A2-83B2-30B1607CD58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F89FBB4-9462-4A42-98DB-970C184A26D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9CA6C9D-FBD5-4B45-9FD8-EB1212587CE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31ED9897-1B69-4779-BBC2-545D0628EE4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135306E-8AE1-44D6-9154-C869E12061B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B3CB68C-8487-4767-9D3D-97F072B7BA3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2E9B1F4-505B-4C03-A6EC-62D246B8A71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0DF0586-F889-4134-9036-465508CE255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40B05EF-4598-4EDB-8273-12FEEF72A0E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284618F-D867-43E8-B118-7A7495049C8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F311FBA-CC9E-4CE4-AD3E-1B050E2BC7B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D38D4F2-9E59-4035-9E92-758ECA97F96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882F98C-4F49-4F75-9A74-7991107174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C6C700A-A0EA-40EF-B3A1-515195D81E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9EE5B41-8A83-40B1-A801-6B5B50BE8E4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4FF8BEA-6B88-46FD-8DB8-8BF79C19B27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356E114-3BF3-4917-94AF-28B49A587B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9E1D8A0-A937-49A6-950B-42D3218C6AA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67EE8A6-CB32-41D5-80FD-0C0BCBD31DF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1B9C392-4084-4293-A14D-4FD07AA0756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71B16B3-F1B3-476C-B168-CF74607F41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3CEBDCC-D7DA-444F-BEC9-6AB82755A19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795952E-BCB7-4345-88B0-C3B0E0B0EC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F07C666-7758-45DB-B347-3BCF66F0E12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91F1B2F-0829-41DC-AB71-5FF9C38C4F9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517C55D-689B-441C-AAF9-0BA80DD4ED4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D9089A4-EDB5-402D-929A-02D22FFA087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9EF285D-BEF5-434F-A3F7-C8B59F7651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66C6F87-DD0D-46BA-AB86-C1CFEC6F069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623A644-AEC7-4CD3-AA03-7BD0E1DDFDD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F7217C2-777B-4FAC-92B4-D520CB332C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E45A10C-C0EC-44B0-A5D6-5C6D4EDA73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3560162-4827-40EA-BA37-E77637BB8D4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C113038-D9B2-4E85-8EAF-EC94F82CD7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08B3A3F-C7C4-4FCC-BADF-02F1C74C9A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FDC22E0-67C8-4894-8F4F-500FA64FC4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962EFA4-CFF7-4303-AAF7-DC2DAFD1C7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F983350-07A0-408E-A576-C82A8EA9BA1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F867814-093E-4E2A-A52D-0F352F9843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7DB84B5-560C-4D43-90F6-9EE87F2054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6182839-C658-4DFD-93D7-5EB28AACBF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73518E3-9722-466B-9384-69F35925F1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5DA3778-916A-47CA-8AA5-B74720C330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29546D4-CF3F-41C7-ABFD-EA2F0833FD1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AEA2802E-1D69-442E-B011-C80BD2927F8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6F82093-F852-44EA-A682-4F9A359BF01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57BDA08-4228-4CA8-9E2E-343F75876AC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0C76016-927C-4FEE-AC0E-5A41EB82DD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AF8094A-2224-4DDE-AB25-2DB76A26595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DFEEDE5-7DC5-4D1F-AECB-2E3854DCA45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F6441E3-CE1D-4722-8C22-C574C4D806B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9B364E98-CA10-4327-8891-90CDF89E08D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60D1762-FA5E-4243-83C4-75EA98BD6D7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F482BF1-FFD7-4848-9678-633CBF472F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FCF0A8D-6694-4852-9A7A-0DC5226A02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7C06D7C-1054-4768-A3AC-E4BB2543EDF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0C7452F-5D46-40A7-878E-3816DBC11AF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EDECE76-7BD6-4843-BE64-01F49DB4106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D782127-D0FA-439C-AF7A-E9E2708CF0A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1EED0F6-35DF-48C6-A5C5-B18198EECC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9DBB123-27C9-4DE9-B4F8-65417035F17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821C750-7E60-4517-9A7C-406A6666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23B355B-AE79-4FEB-967F-708FBBA8AA8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CE0A5D2-C5DF-4B20-8734-9AC08536E5F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77AEF72-321B-4DA1-93A6-32FC33974C2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BBDDDC4-8E71-42E9-8B25-1BCE5A4A012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9ACBB47-F4B5-4A12-8A3E-A0BC90ABB8C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9F9E63B-0959-4F97-BFE2-EBAA18465AC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8C374CE-2958-4EAF-99BB-91BEEDF4FA0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1E2F258-7ECC-4CAF-9413-101F3C8C51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35172BC-AE56-4E55-87E6-D454B35FF9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07FE7DB-8C0E-42CF-8A37-5C0F53DCBC1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F0F5772-D570-4758-90CB-5465C1BC274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82EC3BE-3EDF-400C-A3FE-F750738F698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190B49A-5D45-4892-A87A-1756DD9C8D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3374DC4-82D8-4CBE-85CD-AE75DC9B399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FC308B9-3CFF-460B-AD83-2E94A9E756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5FC66ED-61C4-4E37-ACB4-042235FDD17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73C3DA3-6CDF-40CC-80EB-0FA7488C89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B262C58-18AD-4228-87D2-7F63C3BDA6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85F1F18-4767-429B-B140-93033E08995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A97D337-1414-4750-8B20-A49DDE0D267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7F6CF2D-D74B-4D27-8DBC-333A2CDF53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6D8D75C-E8AB-4195-927F-9AA8960DB63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124E6C5-EDDC-41A8-B587-4929FF988A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ED40563-69C0-4857-9066-0377B4ACA2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9F232D9-D366-4B9A-ADC9-EB48621949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7F7509C-9BDC-42EE-A0D9-5EEB3E27668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D912777-3C53-444B-946D-3FFE7E6A291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49B55FC-81BD-44A3-BDC0-320281E975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6B95799-AAD0-4521-AB4B-04B35C0D6DA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83D7818-0571-41F1-8CB9-16E7DE2A8CE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7249FD8-9F43-46AE-9557-48305B5E11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C623606-8011-4307-AF77-5504BE9771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22F8D38-7898-47A8-9EE9-2B8072E2BC0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3DB11E5-D502-4BC1-92AD-4096BACBD9D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9984A22-B774-4998-B3EE-13E81DB79CD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FA05AB5-94E1-4CDA-A7E9-A674C7E790D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0EAD859-0332-4C4A-BFFA-4E4DD3419B1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6401956-5EAC-4E67-B264-8C632491340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841763C-00C4-4D1F-B5BD-2F93B6533D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7B2546-F752-46A1-8BF4-B7E64C4A669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6EC9B8A-DB3D-4D8E-A4D6-28D05D3AFDC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60EB0FF-26AB-4E88-A802-DA069980DC5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2E2F9C9-07BC-4381-9ED2-E55CE446305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092DF17-3C55-401F-B409-B63855CE0A2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8480FF7-5EC2-4E41-A85A-C77B8FF0C3E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D273833-1707-4DD8-8B77-D76DE92A061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AAE9D9B-23C4-409E-A9DB-9332F3C6C3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960EE0CB-89E5-40DE-8D13-BD7DA4C10D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EAB3F30-CF5C-4960-BD7A-FA84E470A3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2DAA0F5-0383-4ED2-A07C-A0C2E1AA30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2AABD48D-D00D-4A40-AA4F-4CC65CE1EC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A719E6A-46B4-45BB-A908-8572B7D2FD1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8C9ABF6-505A-4483-BC0B-AF2800285CF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372B921-56EB-4984-9272-E204459B69F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8E5E808-BFBD-40DD-B7BC-B4CA33A5E5D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D0AB43C-A35D-4E9E-8D45-CF5E04F2CD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EAFA6AA-9122-4679-A05E-8325E0BCEF9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EA78B74-40B6-4A88-A311-905CEA13509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B7BF146-875E-4602-B686-033BA93A962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752D2AF-FC0D-4868-893D-5A2F4E19B99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38EBFEF-27E7-4BC5-A339-9FB79418E86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8B61602-5756-4340-9CCE-11DD3C0706B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BB181C4-C521-4EFE-A6F8-D47B8BD351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55F7A26-2270-4240-8365-0B43B20F378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B796535-DB0C-4228-A6DF-CE0681AFEC9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252DA1F-C7C5-45C1-B19C-07C5945D6A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995ACCB-A965-4EC3-AEEE-BCA4ECA754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A23C8A8-C26F-4DFD-A350-84AEB0418E9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2681D25-356A-4981-B131-339CFF02ED8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F38AA66-30D8-491F-841E-B11D63614ED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F2F5CE0-245C-44CE-AA99-15EDC8E264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5293BCD-082B-413C-9E02-DBE773CD43E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A1A9EF9-BD6C-433F-8A56-535D98B6C0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4D61630-070A-403A-A5D9-DB15DB161D6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B328B70-53D9-401A-A151-355C2F6F2B6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FA0C290-195A-4210-8160-2F28AF41F0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3677403-5D46-4700-8F9B-D9669030B0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468BE61-C2C2-42CD-9E57-BB271BD63D5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CAA4C13-8F35-4002-924D-10C8BAC4AC8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D75C76D-A545-49CA-99A0-2BA765E19CD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7BAB18E-9031-4A23-BB82-D82B777C204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25E450A-0B1E-4023-97AC-274F557151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DD62FF6-ACF5-4E17-AF4A-4D34A6CE38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CA70D65-2412-4BB3-B815-BCF7B2070F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360ADB4-243A-4C22-8340-74EEE648BF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D959535-CC22-4089-AA45-931CDA96795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3EAFDFA-2B4B-4FD4-ACCB-A9935B2636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291BC3E-1F73-484F-B729-ED3506F63D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195C389-012A-43A3-BBD5-77DF9816DA6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E30EF11-D43E-4936-A8E4-651CDF8377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B84061C-4378-4938-B30C-6D6C919CAA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BBACC74-9355-4115-8581-AA2D705984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C978DBA-5288-48D3-AC86-F21917389DF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42DF37E-AA8C-4567-876C-205054608AC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75274B1-D575-4B64-A553-8559679C215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FD2FC10-E94B-4CA5-8E14-F5A78068A0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6CCE40F-D250-4FBA-A2E8-BF5539F7A0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F350C65-9B55-4E57-AE86-97050CCA137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882EF40-B196-499D-A06B-139D79D142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BB7B914-E13D-467D-A455-A3EE93464A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D3119AE-04AA-49B9-AD9D-32AD12A39D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BE1DBFD-6AB6-444E-9493-A56FA4C744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E089BC0-B905-4365-AB18-12001B150E7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A480138-92AD-41BA-9C28-8D73A27E4C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9E5CF80-08B1-49F7-8C11-1E10D44575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3D75BA1-7AF9-4724-813C-64AE1C3E3BA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83F6A29-1422-4FBA-BA40-413F31026F9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E8D5429-55B3-4ED3-8FFF-5DAF4401387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43EB12F-FF1C-4983-8959-FBEEF663C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D4105A3-A851-4A68-A814-21F521A71CC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F335507-1F23-4F48-93C4-D1486D3118B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4BBE4AC-4CEC-4A0F-82F4-2414C1570B7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6A78174-FA2F-47C1-914B-498DFB2A178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22A01FE-E1D4-4EF0-9ED8-963D85FEBCC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2643C9A-8CB5-4E73-9EE7-092CFADA198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69D3F45-13D4-4330-9828-38BE707C943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859B4EB-DF33-4AC8-ACF4-AEFB4756446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3B326A7-77FE-4269-A444-235C0C5508E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35AE627-7BEE-4414-9153-E58178E774B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C0392AB-428A-4200-AAA8-BEB509C94CF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8487164-A4D7-41D0-AD83-01D65D7F41D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19CB41C-FFBB-475C-A02A-E23B23A730F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EAEAD03-AAF9-4799-9704-0874734E5D2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E5D3EBB-80C2-49F5-B612-74FBF71E8E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C79446E-30D6-4627-ADC1-3416ED2A666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C8E34AA-21ED-4F7E-8999-42CADE96163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BADC4CE-E81A-4CF6-B3CC-0E4E6ED9D4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53CE428-AFA2-4970-A9F6-AF3C20F170A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C270629-9380-431A-8308-AF8BE2AA9E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5058A91-1DE7-4979-8829-FB6C2157AA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193C510-872F-46F4-8D2C-95F090144C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72A226A-BF60-419F-959C-BFE7DA7E88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9ABD740-58BA-4B6E-A1C2-B6C799B4E76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7E118DD-48CE-4AEF-BB9B-B134A659F7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CB32D1A-550B-40B2-862F-C55BF444792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6DF1B63-8925-400A-BB36-67FBFB2AE62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3D91ACF-3007-4B21-9562-6463EEB644B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C85E22F-A4B7-4C55-B42F-A9A4CC56A9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2380309-38DC-42CF-98EF-2E8953076AC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D571887-793F-48CC-8347-F555B76288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27CBDF7-4BF9-40A1-82A2-CA9F9E75E19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80BC46C-1DE7-4BFB-8A95-13F90F3EF3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1CD98CC-911D-4230-A258-6B478C7C62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9C86057-F8B1-4B07-BFBD-3BF67DCD0A0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639BE08-C6DF-4C30-8AC7-8FED77B292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8209E02-D2F5-405B-AB1B-BB476E40BB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A43250C-2C38-414B-A533-6F32BE8068B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FC29D27-895E-4DFC-8B88-A6DD938F0DC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D070E28-EA15-4320-BAF1-F2E2D02DB1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68631DB-7557-4C71-9638-BAEA31D31D2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D9EDDC6-C609-46BB-BAE6-1BFD987AED3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44782C9-B052-44FF-ADA6-3B097C3F2D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040F6EF-3DF3-4737-B3CC-90597378CC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7A96E3B-FD67-481F-BBB5-21763E4C56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7EC453E-2581-4BC8-99A0-B5D48683147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634AE1D-5DAD-429F-808E-BFD158795A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C48042E-F148-4CA0-844C-C7F8976CF4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CF69CC6-D8AE-458F-A271-3D25323F7DA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1263403-F14F-42C2-B981-36A9C7F902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5F5F16A-1F7A-49B7-A946-8FB7B517F73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A855DAD-1DF9-4CF6-B2C0-F3FA9C1E0D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9946178-904F-4F6C-9DA4-1F6B3C3F662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0A32B50-2D07-4EFD-8C21-D1205312E3F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C29C007-CF24-42E1-BFF2-6243E14F8E1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C46504C-8006-466D-87A6-70BEBFCF26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A0D2481-91C3-451B-9A7B-2C70E7A7C21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8A375A5-AA67-44A2-97C5-5D5E35D479E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BE7CD74-09BB-49FF-BE3C-AAF14D81FB2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11A1291-C8F5-4EFC-9884-453B6D0DC3F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E96DFE2-C1E7-424C-B3B1-BC40EA90021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3222E66-8B2A-4ACE-A6BF-088629C45A2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6EFA669-E8D7-4234-9DAF-DE0671EB4AE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BF85215-8D5A-48B4-A278-544D7518936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27D13BE-F3E1-4BB1-BC58-ECE9DA23843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CC7744E-8AF9-4EF3-BE76-7B050924B5B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55EDFC6-20CD-40B8-8B28-4FE12B08FA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6ADEC0A-AF47-4838-9792-92A1A69EC4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3A9C335-4F5B-4C7E-BBEE-FCE56F871A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8CABE32-5639-4E3D-8159-02B59DABDB1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D4A669A-8694-4B84-A7DC-FA530A74BC1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FD37BAEC-9FEB-4D5A-A04C-E5D3843F61E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810A769-7AA2-43B8-B2F2-855C023DD8C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84BDA11-0182-44C3-919A-88CD4CBB354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50EF903-D63C-42E5-BBD3-45C19B732FB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6385D01-2204-4935-9F98-6B47CC9B9A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471386F-D04C-4DCC-A6B3-42043170F7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F75B687-C6DA-4BCE-A145-0F87D46CAB2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643BD33-E4DB-4559-AEFF-9BE6BDCEB52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8C115EA-964E-428C-8BC4-F9A5C2722B2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BEB939C-344E-418E-B314-886230A3C40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FE0C5FD9-7F42-45BB-B8DB-F69B869D68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CF40350-B4C8-4F5A-BAC3-7672FB719A7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7FEED41-8316-4296-9294-209A164720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BF486E7-F47F-49D1-968A-7E9090EA33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33BF2AE-2BE5-4836-9FF9-26AE73BEBA0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39E65F5-04A5-4409-B7F0-32E5B4856C4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BC10CA9-8B90-4410-B1C1-D55012730B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882FCBB-17BD-4B06-9D42-18C1D49FD42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9F2126B-5AF8-4F97-9611-82BE2D8176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AC266C5-CF31-463A-B9E1-5367C5EE97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FB2D388-7558-450A-BC1C-2CC1B22004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5547B05-460A-483F-9885-393EACFBAA7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0298F4D9-2EC6-409A-B326-869DAEE216F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6C75DD4-5A00-4708-AA1F-73D019CE00B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2BFE2AD-6F10-49A9-B1FE-C559737AE9A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125E1C6-A684-4593-A974-119FBCBAAD8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090E53E-BCD3-4337-BA6C-3E359CDB513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3786218-7815-44B1-8984-A6333568F63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0FC5071-6BFA-4B9F-83BF-04552C6BCBF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D8DD3E2-58EF-4C78-AB76-E7686ED80F6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1672FDC-2C8A-4D46-80C9-BCE785C3B3C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D56B3F9-B902-448D-A2E0-923B2C70134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5D163C6-3BA1-4F5F-B885-35FCC44163B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44A39D5E-8D32-4DD9-8DDB-6DFCAE916DC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93F4670-32F9-439E-A3EF-B17C3937473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ADB2A63A-E9D7-46B0-B7CD-ED07A72B91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F52DC7E-3C98-4C3C-B0D7-D4E9474D8B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E9A3450-D2D8-48E7-A2F2-74EFC49B3CE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DCF0D831-D139-4401-93CA-DA30D4898FE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89D2412-D2BA-47A3-8D9D-5803036EA40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C9FAD61-3D9A-4A31-8E03-75B436FE941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514016D-0FD0-45F8-B59E-060EEFBD008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C45657D-479A-4781-8F54-968F666953B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AB5045A-EA65-43D5-BF46-E6F26E7FD7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3FF75A6-5AD5-4174-9F37-1AE8EEAF183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8A591AE-B14E-4221-8257-238146F3DEE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7B28BC6-C5E6-49CD-9FD1-3CF55626F3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7B1D0E9-6264-4DF3-AD25-F3C54953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243C756-BBEB-4DBC-86B8-59F3E42AAA2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D030D79-54FF-42F0-BB97-793FD446F1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08BB332-1548-4A56-9867-2415C4EE52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B27049B-53B5-485D-9333-22DBB6089FD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34C1A83-36D8-4B48-ACA0-1B8162F893D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A7EDEBC-25A3-40CE-944E-93A2B4EC5C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4029D67-817D-47E6-9F02-771F8891C8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3349D972-ECC2-4FEB-9BE5-EA884A60B7E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732A829-68BE-4298-98CE-FD278867AF8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CE7DF15-04B1-468B-ABBD-EEC5533B8A9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D73BDC4-F1EC-446A-8165-83F584E947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C3EE280-B272-4F98-9F93-E03C14449D0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B1679E2-ACF1-4254-AA81-1DC9E75C48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0227538-65AB-40BD-AEDF-66B790997C04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495B86C-6D10-4304-941F-B8A9B340DC5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3096391-36B7-40FA-93AD-270422BA02D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29001A1-CBB6-40C7-9275-CB99369F7F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0C0404C-3388-46FD-B709-DDC1F80AC28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11C2B74-86C0-4177-8063-9BAFC4C6335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3E433AE-13AD-4BE9-800F-08C97163CEB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4FBFDC5-A7F5-44DA-ADF1-7938E443AD4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C5EBD0B-C19E-42D2-BF68-B79B74EDBFE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54EE8477-026A-415F-9C55-153D0E7993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44E70A0-8A54-40EE-A4CA-882518C1F6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9793AD2-0591-4C36-830C-ABE5BF5004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CE2DD8B0-2CF4-4A38-B5FC-4E939C41F4D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21DD137-1515-4BA5-8B48-925EDD0863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7434864-5E13-41A5-9F53-D93E7EE3C5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5DE5415-B493-4972-97FD-A58E0FBB2AB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911F095-BABE-4A0A-827C-52DE625169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9F8F45E-CB76-432F-9989-AD93CDF49F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2444E03-BB9C-431F-9DAA-712191DBF3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8F29C26-6B2B-4141-A9C0-69D786B6222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5B9EE77-AC7A-4B54-BD69-779E1E0ACD3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ECB9A47-9448-4D09-B7D4-B064BDFE57C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8D35403-F679-4AED-B6C7-419E301C59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B034AA2-F6FC-42BF-80E0-F0DAAA8D4E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DAE5F03-D66C-46F4-900D-C98549B739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31652F3-D7DB-48B5-80F5-14EFF861A4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324D501-8F3A-4A1F-96E5-9576105D53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C96FE41-32FC-4C78-81C6-52AF6965BC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1DE257E-5279-434B-8A14-2FBF8BEDC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517C9D5-A97D-4139-B8FF-AEBA95FB2C3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598AF5E-85EB-410C-BCCC-405EA5BEE9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0F34778-4110-490E-A680-3B572A1480C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1A4123F-E587-443F-BA07-D4B98A2D1F9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362904F-210D-4CF5-A314-512E6A834B1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0DD2A8D-28DC-4F27-95EE-82F92F71397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D64974CA-6304-49DE-869D-62A166A5385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47C5B62-EEB5-4830-A8BF-B8D003CF161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C2B4967-FFE4-439D-94B9-11F0F67C912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0220814-8787-4CE1-A3ED-0EF3D9F27AC9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7968262-208E-4065-8AEA-2A2CDE6BEF3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598E3CE-DFBF-4898-BF1A-AC5FEFC31FA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6B3D19C-19A6-4805-B15A-C2CF5EEBC63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A9C3A59-3BC3-479C-9CAC-132BF65F836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E18A3F8-3EC3-4CAD-B2DB-D203C17E7E0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7CDBEA4-A299-442B-B914-B32E13C0963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636F186-7229-4364-9D47-4BC23E7CA3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B6BD954-9338-410A-B6D6-6DF68DDA7FF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899CB78-92F3-458D-BF0E-DCA5981702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8FC63E9-BB25-42DE-B951-DEA4A1ED69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365250C-E3BC-4045-922F-D789B901FE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987117A-40BC-42A2-A92D-C9D325107A3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DB4E354-34A1-4D23-8A4D-E3552819E11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4F57864-9A1C-4E7C-AE89-2788388BFCC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09E999B-9D31-460D-9D1B-1C3BB9D264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830E4E2-CA47-421C-981B-1E108FC13B1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CC5A434-06C7-403A-95B5-CC25C0DDB8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6FE46FD-5125-4BFA-9059-10D901ADD5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6E28368-E497-435B-9861-43B585A50FD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EEE16FD-6BF4-423F-B8BC-A39CDA5D61C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0C8AD64-D89C-4EC2-9D5E-0A5DC98FE8D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34A5AC4-70B6-48FB-B342-A083790762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D12571D-D7B2-433B-A584-995878FE1A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17E3F3E-7A4E-4DE5-A65B-82F48B78221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91215E3-D6C9-45BB-BD6D-E9B1F222F0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32A8068-6589-4CAC-92F6-6AA29A99F40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17EE2BF-7690-448D-91E2-213065A3020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DF4D45D-6444-458A-B989-B3D81B9CFD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56BC580-E83A-42BC-9C0C-CEEEA39BCA6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4E98B14-0DD0-46C5-969E-D39ACB4D7A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5226162-3AEB-4C4E-90E4-27E789AC797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641C587-A543-41B5-8266-91B9F740888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4E12215-4C43-49F5-ABB6-F24BAB40DEB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CE22E3A-AE46-4D60-8BF4-B58F3A5298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F91FAFF-09FF-405B-BB4F-9A559F1E5F3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E91A9F7-7518-40ED-A979-C40DF26FB9C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03100BB-08C1-4E90-9E92-88D0EA1D0B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1E3A833-AEF6-4404-AEAE-82802F971EC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2BF7587-9742-4077-8E88-8D5537F818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093935B-BA53-45B2-9BCC-A3BE5F408C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51F57DA-2077-49B8-AD69-B754599EAEB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409BA2F-82B5-4E24-8788-8D4A8C0E3F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39F0376-9618-4136-B370-6C50A3E0C5D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403FF6B-151C-44C3-B679-8CEDAE0681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A53716D-13C0-4E1E-B398-904C6DC195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011F0C9-EB81-45C8-8A7E-3209AA85135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D9A5533-9AAD-4622-8EF4-53B51D98F2E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D48B137-D066-448E-8BF1-9E7F3F9E47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5AFDBAB-4274-40EB-A6F5-0FEF2B300A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D0B2E1D-7847-44FE-8AFD-3CDC7548A30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2DAECB2-E327-46DF-9BB4-96C5736D9B54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6004E5A-FA5F-431C-B72D-7A301A7860E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551730A-AF26-47F5-A5F4-5876316FCC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4D5605B-B50C-4F2D-A1F8-0687393EEE2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48DD5FA-7228-4D08-85AD-8C1E6AC1AB6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C0E406F-9357-42EB-B2D3-8A302C65C88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32500D7-D679-4B1E-82EA-7B292C1A6A4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CC04269-EE32-4A86-ABF7-0626CE11DD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E9B52D5-DD55-42AC-BF75-F9C3506FDB5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5A528AF-F96F-475F-A1F8-6730A1DD7C5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0B52977-1ACA-464A-9738-C4B3C906B2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B427633-15F0-4B6A-A43E-D38EB40C519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808156A-B128-4DE4-A0F3-3209E64431B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56F5165-65A3-4FE4-8977-F392D43C2C2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A22E452-1673-4BD1-849F-D1747C141D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1AB5E5C-38F8-4362-8D29-B2301FD543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FA4D83D-EEC6-4B7E-92EE-DA80C3D3EDE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7B35BBD-1926-43A6-8892-5E2D7CBF591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BB1CE70-BD6E-4E1F-85C6-701654AE0C3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559E2AF-F291-4D16-BA84-284A6854FFA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C40121-4714-4BC9-9CC1-2420DC0B1AA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D2930F4-D14F-4E4C-8701-F94C2067841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548BD04-DBED-4C82-9D52-CF82C49F004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4BE0072-8367-4EF6-BDAA-FBD3507E70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0DC8DBD-45BB-4190-ACE4-14E8C1B09B1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12FE82F-5EF3-4F68-9948-D6BADD2698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20CD741-EA1E-4E0B-92B5-2953123883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11F8D85-C3F9-43A1-A548-E09EF4619A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2AA7717-CE8F-4DCC-8E46-D4847A41C8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BABDD194-833E-4ED7-BFB7-FD661F90A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0EDB49C-DF85-4DA0-BCDD-76BB7D2751F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A747EB7B-036C-4345-A01C-BF0D06CBF5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B481CFB-D0ED-4D16-8CA6-EE1256F5259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07C8BCD-8C05-427C-83B6-88AB07A29A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E09B163-5279-4C15-B01C-880B8E96B3F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C6C9B10B-8AF7-4F35-9623-85D9DD037D4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4469895-A8CB-43DA-8D68-5A6A453AD5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69AEA68-9C38-4051-BF47-4D297902B23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CB9022F-4137-45A4-ABD7-8EFA2E2143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A967F54-B1C4-4E12-9C6A-C0EEE8B2CDE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80BBDA9-D3AD-4B3B-92B7-0FF15380441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1CAD04E-182C-48C2-9E59-219A1E1B939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68945AF-9794-4986-9C4A-6BBA0D619F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A6D8E8F-FF41-4D7E-A4AC-471E7DF0C5E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27643D7-194B-4588-AE0F-2EAF36720B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8BA3DF9-6393-4955-BCBB-A0F2C15E757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12AE1AD-71F2-4576-A6B0-2694075CD52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3C5425ED-CCA2-4B01-AD8C-071B900B6E9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389EB3B-D549-4D2B-872F-E18AD92A57C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6142F0E-21DD-41BA-9FD7-4CF6A99603E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F6BD2E1-9192-4145-B583-3C506E90746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EEB0682-6922-4DC1-92BF-EE541556606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CD8CAF2-5590-40CE-BEA8-76E180A2C3C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69CC5F27-21F4-4FE8-BA72-FE27D88447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275DFA7-024C-400C-BEFF-17ED85F497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842A227-CB40-4761-B2D6-17F285ED59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C74C84E7-24D9-463F-A58F-2B679182599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DE26A84-C209-4BF3-B960-CEABB42067F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5CDFED0-6EC7-484A-AD7C-F028AD6717B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1768FF1-1C1F-47FE-968F-98014EFC9EC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0248ADD-EA9E-4EEB-AE80-A61C3DA68AC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FB8AC34-B9DE-4B67-85C5-9987D7F512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38C7071-D1B2-4E68-815B-A3CEAAD6BF6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EA92A6A-A9A9-4BFD-B317-FCA5E7C909E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C8EAB37-AFBA-4E2D-9B6C-38292E1667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6BC4EFC-9D6C-49EC-9677-926ED7D4B7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2645376-CC51-4ED4-B2C1-F8B97556DC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CB94169-A210-404B-9708-5DAB980D88B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FB374EE-8A80-46C0-9443-10811B3DF6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9E2DB3E-000E-42FE-B66E-3A1F08779D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C476894-C4ED-40CD-9042-035E0A80A7B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E556D0A-31DA-4F14-B1D0-2F2CB191AE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A53B474-66BE-4363-9B0F-038393BF61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1B1B255-63E4-4BA2-8724-72213DFCBA1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7B7822E-EEBE-4CB8-A653-012D09B5DD0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8828C2BC-75C3-44B1-9188-E79A9294C10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E437456-CE3D-4B0D-AEDA-E2BA767ED9F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A793275-92F9-4891-A49F-EB689C4C7F8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4F3CDE4-1DFC-4F79-A9B4-FD24AC72074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110C0AE-8100-4933-89C9-DDE1D9F884B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39C0338-D903-46C6-9433-E7CC950C928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D751DA8-97DB-4F2A-A08A-7C81FA34376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A4EC932-42C3-4FA7-B03B-AA69ECAFB5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0592052-0E70-4904-B6F8-7C6D20246B5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28A8F82-E5A6-4886-B122-B751507BF42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647621F-E758-4FB8-B053-76FF9A24C7A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6BFB2A2-069A-416A-B064-FBA9A42E649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5333064-6890-45D8-93A0-8E9532A31EB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ED17149-164E-4FBC-8805-C4073A4EC75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14DF85E-22E8-4037-9035-FD862D4F5A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5272796-1D87-4A84-AA8E-905DC9F4BC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CFFBFEA-E824-417D-B486-8FDD85AD9A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BCC3B98-36FA-426C-97B0-AA164D4C0E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66F485D-8836-41D9-BAD4-53B7A3E60EB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A69CE0A-C222-4A70-9F0F-F56019F5AC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F27A534-345D-47C7-B18F-1F1D56D00E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1A2C9A3-DB5A-4E0C-8FFF-A826D51746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A7D45E3-5EC1-40BF-9185-B6F578FCC70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292600B-5E0F-44D4-BC69-5F4E6D2024B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55EA681-4169-41B2-A4F3-F4E1B70EEE6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5EAFA3C-01DA-49C7-9362-C695B0B290A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BE804E7-989C-4133-8FE1-119F7A6F64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4927085B-8924-4926-8E03-3C42162395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B3188C8-D2EE-44CF-B304-27A8A0F9756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BAED59E-B357-4391-8F1B-E49C3F162B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DCAC466-A3EE-4C46-9268-AADDF118D3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15B6741-2ECA-4FD8-AFCD-AF2E9391F2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27C650D-6C38-4BC7-99FF-1502EA888E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1197AB2-4D38-4063-BB4F-C36E6CE1BA5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34DE3A8-F0A0-4F32-A85A-FC8BCB7F18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BCE6AA8-5AE2-4BD7-832B-3510A379CB6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72D2B2B-08B7-450D-9839-71AE392E742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4B8FC5C-2E8C-43AF-8C33-7FB7635572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D864F39-D358-4518-997A-200795847B8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0DAA9E9-1513-4621-BE35-64808FAB35B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3FE22F0-29BC-4366-8CFA-C0B088A0ED1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4A9ED52-5C86-43C8-88ED-B860B0478F2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6050ADE-618A-4F7C-9F46-31305B6B21B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0C47232-D3D7-46E0-B94A-7B16983E5DB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D7C4E48-20EF-4006-935E-D37611D15E1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2FE6A22-87D0-4DEC-B14B-34B4DE53850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5BF5B24-1A23-4515-B868-23C4E6B8C1F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AE17EB2-2340-47F9-AAA3-12BC1D8272B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F3A39B2-9044-42EB-8E43-E9863FA691D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B9DFC7C-A54B-4123-8DC6-399B28C06A6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463EFC4-DF85-4092-9673-C5A80D4A28F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76BED21-B7CC-40F5-88B7-E91F72FA43B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2B4BBE1-509D-4C0C-A34B-F36C048E7D2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F194BCD-BB53-486C-9B88-1970775469C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D1F22F3-E048-41D4-8DD0-CB5056344B5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4D50785-A2AF-4714-BF63-DE0DFE58338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652BCD1-9418-4D9D-9EF3-16008719CB1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265EE47-1B56-446A-9192-57F28D9391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27B8310-699C-435F-9521-45D517F6E3F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7570352-317E-4301-B602-766C09BC38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C7AAEF8-ED12-4354-A291-0DF9715810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46C17DB-B776-4365-878B-CAB4016C81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765716C-D8AD-43F1-88A9-0B816FFF45A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A57C0C02-5D19-4F2E-9891-A71EF5B2A18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748D62B-2125-4E40-9050-649B929CCD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CF64378-1FC5-456F-BD9E-70373CE680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76CC8D2-48BC-4C06-B875-A6A6E33BA6E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AFD9DDD-E031-4246-8BF8-DD5C4F6DE5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6D0B5F9-1AB4-4743-85DE-9C461F6D6FC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8C90BC8-0435-4739-9F82-087C51D618C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EC0EFCE3-5135-4563-9E2D-AC62A09F7E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B609923-32E6-4FF6-B914-25E8114B656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9EDC721-4A8F-42CC-9FF3-D67C5BFB25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52BEA6CE-954C-4790-A61D-1C3C0BCC93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6F3A01A-3098-4C41-B9F3-F9D8069343F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D487DA3-B16D-47D7-95AD-A81BA716AB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3FF8172-F168-4E62-8B01-EF655362C0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4B8DAFC-6142-41F2-9AA3-DE3C47D37B0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0C23F5F-5513-4ECD-94C0-B1AC77DC9C5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51459CD-1FEC-4B58-9860-9BA9D45B17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C251F16-B2B6-44AB-BD95-71DD2DAAF7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4A68CF8-4364-49AC-940D-70CEAE9B11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F6048D4-E10D-432C-BF63-0C43DF5E5A2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3B831A2-6CAD-4232-BAA2-293BEDFBE7D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1C56C5D-DDCC-4904-80CF-AA37507A2D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EBD6A71-D02A-4205-9912-59CB0FD8226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2AD4EFC-629B-46DE-B50F-21B78ABC4F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ED6A4FF-5BB8-4149-AF7E-A5406E063B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7D98EE9-9439-4F71-93F0-324F04FC184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C5314AF-11D3-43BA-A58A-8C8743D9472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72B380B-EF43-4B50-8409-8CB7818E93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083E0E7-A0BD-4C6F-A7BC-5D43E1FCC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14B053F-09A6-448E-8001-2EE51168848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DA5EFA7-8533-44DB-945A-4BDEE112B4D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C5DB7527-FFEA-49E8-B604-353F315BEE0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8F4F60D-EE1A-402B-8E6E-3047EA7A20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FC70C12-0D03-42D6-9B31-5D4BF3B4D26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FF9CE43-58F6-4484-8510-1A2D139EB02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8D7444E-60FE-4A72-AF39-D82C931FA4C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D95A260-A0B0-4EFC-AAF8-1367C66B538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8BF7E2C-92E4-49FC-B784-D61DAEAD78A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8C85D20-CCE1-4A27-B0FD-E031E4F36C8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F75A439-ADBE-4BD5-9CA5-A899C0C84E7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CAF34CE-B3D7-413A-95C5-1EF07C2D5F8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6BA06EF-4427-48E9-BEEE-B604F8EC5C5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2399F59-4429-4639-B7F9-2AD23A4DB03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39B4A34-8567-40A9-9C30-9D0E1BF504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1D27AA0-F408-4184-AF1B-59D5AB86A4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8A2E36A-AD43-40EC-97B9-0F873CF2EF3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8D408E7-19E7-4520-945A-590C826384E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7305C2E-9936-413E-9328-DDF0771D196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FB1C4BF-0498-4621-A649-74CDBCE5F48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FDF4CE2-4DAC-40F0-8EC3-E2A19751E9B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B37E2B9-480B-491B-A4A0-F5DBB134AFE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803EF2A-EE6C-4AF3-A85A-3E2471DB33D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62221E4-6E54-4DEC-AF03-816FEEE429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9C30BE1-0712-40C2-B526-97A0588377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F5E1CB7-538E-4185-9257-18EED7A65A2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48A7677-8F1D-4D4E-AB3D-20CF64B5600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E84BF5A-21D6-47BA-A5EC-8FA44A32CA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1D5E2AD-52FA-49AD-A6CE-1249148FFD8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546836C-6E03-43B3-A461-93472B36B8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EB5449E-B246-4474-8BEC-55389A147BF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4B67792-3AAB-4202-A71E-C8E5155FC5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10711555-F522-46FB-AC2C-CD41914467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158DE6C-085C-4D6B-90E4-A60A38D701A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ED1B062-3E33-49AA-BAA1-67EDEE3025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95CD1D3-5D61-4401-99E0-F4CC0CAA450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CC96B15-F04B-4F75-8315-6E9538BCBED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18B7E4A-1852-4546-BE20-DD1607B335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2906B9A-3B24-4A16-AC5B-40E117A5090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B9B8F62-C48E-41E0-B66C-7BD94EB43E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C620946-CBDC-4B90-8708-8BA33EF73DE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D7FAF63-7AE3-4602-8845-BD8C584A805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9B29505-BFA7-433E-8ACD-C5EE58EC88A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603110FB-3649-4EBF-B439-B16262FCB0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67223DC-FC34-4A70-A105-D3458EAA2A3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6B9B6C9-0F26-479C-AD1E-AF13AA9A08B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30D1D1B-5BC4-4A72-9217-580938E47DE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0249FA2-F6FF-4F33-B9C5-38A0C3CBD52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3FFA1F7-CF2A-4A99-A092-01BA09E5820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0A35A95-A3C7-4348-8400-051F91E2F8B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EF6344D-CB33-44B3-AD4F-78309E68C5B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B971F1C-33B9-44DF-B9CD-1EBFCDCEE0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83537D9-7A1E-447A-85D3-6A251C7E04D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2722EB4-5119-4B50-B65A-477D1D9E3FD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42D626A1-C21C-4798-9815-6667D0EA64A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C525F3C-8ECB-464A-9022-C52CCF47FE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9D90D25-71A5-4F41-BD6B-D0175009DF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00E99E7D-D27C-4D22-AD7A-D1B1389033E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4F6B20A-F658-46FD-A6DD-14CFDB9B7B6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0CF611D-D3B1-43AD-8B2C-CBAE58CB0F5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CA568B0-2C04-4839-A4A9-909FDDA60B4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D108985-824B-48FF-B33C-21D919190A5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3702D58-887A-477E-A1A0-C8C11B5264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EC8761C-8876-4B51-89BF-6D4A35E6922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5248123-08AD-401D-AB4B-FFC64279FE2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FBA5052-EAFF-4747-B005-CD188A9ACD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1C29297-0A32-4DD7-AE4D-ABA57C68310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40FE421-0863-4515-B7D8-94F3868EDF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B0342B5-B4DE-4139-A3A3-0411F93EF7E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FCBDC2F-6936-4C3D-B927-5CC57D8A84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573776B-669C-4DA3-9C21-EB3DEE4988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9ACB9A4-2E80-459A-805C-121481C232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4C60183-F033-4562-9E1E-397AAE0BDD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1267B17-E244-49D3-99A3-08B6169FE4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6E6169E-508F-4772-ADC9-0ECBFBBA487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F7B383A-C072-4EDA-9114-FFDEF205E2D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0958843-A3C1-4D3E-B20D-D48FC839943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2D0F17B-17A5-4E3D-AC8E-E1AD43F8DE1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A8F2EDC-702A-42C0-A19D-F9B08872AEB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CD51ECC-019A-4FE2-8FB2-876A2A993E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DD4D061-D994-4748-8E02-A61E2E0977E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AE89748-C0DA-4E60-B190-18DC19EEC01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24FA626-04B5-4FE5-B334-471D592E18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D93D8C96-876F-4869-B47A-13B00EF1C6C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7C0E538-AF13-43FB-B22C-67F95D10BC5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BBA0694-8FC9-49A7-943E-D5BE3B541C9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49215AC-73AE-463C-8A24-D05D0694BAA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FEC83C1-5431-4654-873A-5F0F739CB0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59580F5-52BF-46C8-ABA3-1DE061486D3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3149BBF-7BF2-4453-8BF5-EA028372540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8561700-784A-40D2-9217-367B29745E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F1EFF4D-062F-4390-BBDE-49DBC0AE2C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025FB2E-D9FE-4839-9958-DC40B868BF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7E300F8-28C1-4203-8F66-A15B2EBE20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46E7410-FD63-4416-8173-BE39BABC2E90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431056D-F5A4-4FDF-8B57-D32C6CD1370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A8B9738-20A6-4860-8D7F-6750B7DB50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33511CA-2E06-4DB5-99DE-D12AB38C12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C730B54-F97D-49F9-B75C-27BCE9EC579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CBE25C7-B6FD-4D25-9A14-B7C46587E85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B73D02E-119A-44A4-A69A-3B410E2DE0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079B502-2AD9-4042-8E83-CEEDE426F5F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FDDFCA1-40A7-4D34-9FE3-5687972000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4E58F75-580B-474F-80CF-A07ADAE065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D8B244B-E049-46BC-8223-C23B21945B9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64E6504-DA2A-48B8-AFFD-DDA119EC18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3260675-FC8F-492A-86F7-4346D08ADD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A21F602-D098-4E99-9E3A-C8780611E3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5A5B804-529E-45D2-9D5E-E10153A575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E80E883-F04C-4ED0-A82A-CF3DED2A2D2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79F42D7-81BB-48D3-A815-CFF51DF9CE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BC269E9-92CF-48F8-AA9E-7610592D817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617AD17-7406-4814-B710-256C906B478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C364E72-B307-45CC-8327-79B7EF679C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6AEB2A5-38C4-42E5-8DCF-1B3D3E39F27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BF637274-7FD9-4EF1-B59D-20540C18CC2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A60BD12-A883-4999-A594-7385EA937A4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6B43C22-720D-483E-94AE-9965C9971DD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13DCAA2-B9D4-4850-8CD4-5BBB2BCAC9F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89A8B3F-F5F7-45BE-AF0D-C5004ADEB43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7313477-A722-4F9E-B4CA-E6198744103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C0DE3BC-C438-44EF-BECD-74173057C3C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8C8FF1C-B973-4ACA-8E88-BBD35EB2BAB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C17E5CF-0892-43D5-97FE-E012AE1BEB6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940A8CA-440F-4072-B093-D0534019BDF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D7FF13F-8043-4AE4-AB81-0AD8C233A53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B4C91F8-AEE7-47CB-8329-071DEC82FCB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35254CB-F248-43AC-B3C5-09B8E9D2C21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C6C29B2-8D12-4FE7-9BC3-1CBC8A50FE2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FCF9B1F2-A006-44F4-B659-3BC7BC2CF38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FBD8F3E-22B1-4223-A586-DA1908AFF2C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9CAD877-AB33-4484-95F9-650C5BB8560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356F5CE-9177-4D8E-8AD7-E94B35E83DD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AE054C3-878B-442B-B1F7-85BC990A13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9A1A33E-1867-4EEA-9F19-3BB2500E62C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7A4E610-650E-4355-BF8E-5AB08A1D1E5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9720F39-293A-4B68-B4FA-697C456FF41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7C8561B-026C-437D-A689-700B1294E2C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5636FBC-D0EE-432B-AD38-F8281A7A8A4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F8D6165-641C-4F54-BEDA-58531AA587E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C799714-4E3E-48D3-8DAC-C7D1D53B8C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E5427F9-1D86-48B2-94DD-A1AEAF30C4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AB72604-8433-4227-B5AB-4681D9AFE81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797086E-ABBB-426F-9805-6EB2B5B3550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C11519C-DB50-4B4A-B17B-AC229A58A48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E0937D9-4E0D-4AE4-BA76-3D9F7FD10F7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3CB1453-A8D7-41F6-A5E8-D37DF5DA6B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7EE6251-BBAF-470C-99E8-199F247ED4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7D11682-6598-4EFF-9F84-0AF3FB486B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B3F71E2E-3AD2-4C1A-B569-8118D92348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1F19238-F002-4E1D-8F9E-CCEE87D5ED9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980D300-B91E-4855-8313-593051B1E7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7218918-E5C1-426B-9B06-BC59A7D33F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696A6B4-E3EC-4233-97C4-4871977BC85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3B71519-077D-4C1E-B25C-D27F4A0B4D6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04F7F43-36F8-409D-A548-3D64586F9D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2EE7B17-C8CE-478A-9D84-BE2DC87E938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9EA4229-F17F-4CE1-A68D-BC4778B9DB1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E4BFE8D-A4DA-418C-9FA6-1F9834703D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41F4C3C-678F-417F-8374-9935F06A8F0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03A3C788-D22D-42B5-9DB4-6BE055F57A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B1036A6-A439-4028-83FD-75D34CAA90A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79C1D15-9148-401E-B8C7-D866751256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81CF801-8F0A-4B3B-A483-5B53CE6DD5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9E0081D-E959-4352-B834-5A13CB2D3F4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DF6DC0C-F9DD-4FF2-BC55-709E145EAA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1A318B5-49B0-401B-9D86-68DD1B35B7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8F2ADA9-9AD3-4B29-8F0D-32C4C63113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4714F13-E7BE-4E11-8A18-35C1AC1F841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5D57424-59F4-472C-B38F-FD1450F534B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D67F1D3A-CEA2-49EC-9D82-90C25474E29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A652A9E-5171-4CC4-B052-4E7710620DE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9EF6371-92AA-40B0-AD2D-2AE6E5FE431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CFC70CA-9391-45E1-A2A0-2960222AF88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9055768-11A1-4B97-A6F2-D970B40F205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E8F31F5-EAEC-4FBD-87EF-1EA97AA4498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9ACA07A-2CF2-44A1-9768-83DB2D1E04F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85A451A-8104-43C8-911E-9D658D393A2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94C8B0B-C75A-4738-903D-BDD556022C1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EE18CD8-A567-4D32-9D05-A191AF6110C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10C44A3-DC5E-43FD-9CAB-E3E8C0F016E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DA093A0-ADCA-4E02-A15B-86E4178456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D321C8F-DFF3-4FCF-AA78-078C2544C3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E6D424B-EEB9-4A5C-95A3-B0182E7DB2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3A87473-F0F1-4846-8BB8-092620172FE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BFD855B-8502-4CEF-8B75-795F0BE1C5D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41EB717-5E58-4FD9-B7A1-5B6AA9994FC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817025C-F72A-466E-BE4C-8DB033FFFD1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847C4E3-F37A-425A-B5B1-5F2BF53BBC8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7322219-07C4-494F-AD80-59B6F78EAA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5C9FF72-085F-4A83-B796-1735E277FA5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5667DEB-459F-442F-A6F5-072822D02A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FA8E898-D547-4693-A8CD-54284C99E4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C37766A-C2B2-4157-8634-3BE5CFF2F86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69918F7-74EA-4CA8-9687-18B4AA4386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69386A0-687A-48C6-A7E0-47636B3478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F5E05F3-7F72-4864-8E76-F7B526509E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A117ACD-B755-4A79-9FD0-E9E9A9199DE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AD65E26-FAE8-4D3E-98D4-51405C922B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1EABE40-FA00-4DF3-9832-82DD2A5945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0175417-3E85-4B8C-B044-70B8AB30FB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F7C751F-DFE5-4016-9B83-80AFFCDE3F1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10370BB-B553-4538-8667-782ED01DABD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529028F-4F25-463D-BCA9-5487E51D971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4A82B0B-D9CC-4EDB-9ACF-E8160D527A8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DABDBEE-2725-46AB-843E-A6630A102B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DF52AEA-760E-462E-A6A5-C1C0D63A7E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CC5680D-57C4-46D0-843E-AD6D632C29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1752BED-D8AC-4C40-B6CB-99ECD6E9B97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CC126B3A-3A68-4D97-9EF3-0DFABAEADC5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6EFAE7A-C3FE-43EC-A64F-0A2DF7DA741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7359071-7EC2-4E0D-9EB7-C11ED0B2D68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06499A0-9649-4495-ADE8-705E39D502B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9BC76C0-EEB8-4AD0-99CD-5EAB76CC14C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A634747-9779-4B4D-82CA-0E4CA80F8D6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AE7CF69-E152-4837-A7E6-1EB8AFB0593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83A6B90-DEBB-4178-8245-32863BFA09D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6B0C976-79DD-4497-99C9-832232BD1D3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76DF359-3853-4885-95C7-AB046F7A683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CA650DF-C692-4E25-AE27-10FAD1D999B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F8EA8CE-0878-4DFC-A7AB-239519F96A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64A7B1C-2360-45B5-A376-E1C3332ABA0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994D56A8-9100-4BA5-8A73-5499B87E73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A083A02-B211-4E13-BDB2-A2274949384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6971487-339C-41CF-91D3-6C330683BD5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2E77688B-90FD-4E00-BF0E-0841C41A996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E201233-31E6-4E54-B34B-42FC0ED4108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DB54217-7674-49AB-9570-D50BB24CEBC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428842E-DB87-48D2-BB0D-DCC091DA880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3554830-F056-4835-96D1-6233E826785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DA4509F-6F30-41AF-B37C-7EAE245E18D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FD940B8-B039-4D63-896A-29CFEC01850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46F4332-8011-4E25-BBC7-C1AA5BC088F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A32116E-F38D-45A5-B14B-3EFAAFDB33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85890A3-57CD-4817-B0E6-25264F1E2AC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39FEFED-0B62-4E9C-AC6E-45C6C65BD9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00DEFEA-5334-466B-AF3E-28F1C101AE1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A32DBF0-7828-4B6B-B37B-C3B143E0DD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AD5FA3B-9787-4FA7-9BBA-74563DCEA3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4713567-C795-4362-8CC1-23B7D9B0AA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9F7462F-7F93-4113-9870-86D46B3DEE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85A2B3E-6A1B-4C48-B11B-E97D3403CB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0B47391-BBEA-44CE-BD44-4EB31EA525A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BBC436A-571C-4538-835A-D0338B3D5F6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EA5681E-2045-47DA-999D-D400E182DAD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25B4116-9A83-4CD2-A21E-C26D428861E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FF8FD7E-9FA0-48F1-BEC7-189784A2BA6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2D6BF73-9C91-406D-9449-78189EE66A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7EF0A90-C272-45FA-BF58-937700DF6A4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43C48E1-82AA-4763-AFE3-B2C887173BC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BC1C929-4995-4C58-A4A0-3445B4EE72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7BA2DED-D277-45BE-9D9F-02750E055D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9694E34-46F5-4825-BF99-AC83976DE06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0CB22C5-8C03-48EF-8663-F1FF9A5C79E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DE8F9A9-4E27-4AD3-86B0-B713D4FB2E0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9BB3A43-13BF-4A48-8D55-3652CCD3B2B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277CAB8-481B-4932-8932-D127000B8F8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4294D95-84C9-410E-8DAF-212E8764EE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661F202-3341-41FE-86CC-DE496EA79D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A7CCC96-542D-4126-93A8-0392AB515D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5BA7766-2E50-4761-BB12-E9836C27F7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B193B4B-D6B6-4FCE-A790-F6918D8B27F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5FCEC4F-389A-4027-91AE-D0F8D80AEB3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18AC314-55E5-4109-812C-96B131CC61A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E038984-F1FB-47A6-8FB7-FFCB51C7DA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068D2F6-92BC-4CAC-97F5-295B91E8D0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8A02605-48BC-4EE6-A377-2F7E59EE323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35E1A5D-E95B-47FA-8DA7-C831BBB2971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FF26308-8D57-4C34-8C65-5B4D27F1ADE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07A60A4-EF23-4A2F-9265-8530A4D411D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E48CCE3-4362-41BE-82BB-0E069882BFD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31C8665-4F15-4754-B603-22E459A733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645B608-E304-42F5-BF41-82AB0F36E1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8F4FC01-F6D0-414C-83F7-563C8F46B1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357146D-3BC8-4722-81E5-907BA2382A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BACC4DA3-4933-4CDB-A85E-4AA16652F8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8A9EF74-1627-4F8D-8EAE-6A7EB0C0EC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A5ACAF6-1863-4767-997F-CA033C9F899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D122F4E-67CE-45BC-8839-900025272F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E55573F9-E728-46DF-9097-8C095E8168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114F6C01-7073-442A-AE5E-CDA63C212FF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610A8CE-0F4C-4694-948B-95912AD5156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C0A6DE2-54AD-4216-A19F-DDABEA830AC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75E123E-E488-4783-AFB9-99D625252AB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325BF7B-CD0B-4A80-82B1-CCD80C7A67A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A5BBCDA-6392-4CDD-9B01-8E87161EDB6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B21156E-E29E-4D32-861F-0765DEBA7AC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D847E0E-F115-4115-9A24-BEBC003162B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6756172-BA44-4634-A13E-5913C6BF356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1EFAEE7-7016-4C46-B0A1-356637915CB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6C62296-DE2A-4306-A987-E44E745A707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DF8C1A0-848B-44FD-955D-45B29AC0F71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788209E-EADF-43F0-870C-FEB81EC2FA0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33AE710-FCAC-4BEE-88E8-D984DFF02E0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4E97741-EA15-4FE3-A6D6-BDA67A8476A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F1E17D6-ADE1-472A-B2DD-1DE0E02A6B5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91E7D2A-6D7B-4F02-AB4F-CC6BB01CC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4914F67-E4E9-49DB-B222-9E23C4C0F69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40CEBCD-A3C1-4A42-A399-36EBFD33C4C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8027406-44C2-4CA4-9E42-7ECC835939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58007F9-F341-4D27-9383-3E63E5F741D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8818035-8D14-4F3C-9E27-9A11C7A4D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BF50814-0B7D-4D21-9474-3B57095B667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6899DDC-8814-4075-A489-882CB28D9D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EF6934D-A299-4D26-9085-20E801F0E2C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1D751A6-2B45-479F-A7B7-0C99896563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1C88184-7BEE-49E3-A33B-0F179885E8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1D55D35-052F-46B5-AD88-9E7FD7B11A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D4563CD-DB9C-4B1C-8473-ED5C31B446C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DAA65B0-1F38-4680-A877-6F4C72E94A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47D8294-9058-4456-B217-C77B4E057B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2C7A86C-3B82-4BF9-8589-8E5971B528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77C5FFE-49A7-4058-AC7B-04FA4A551A4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2436166-353B-44F2-9CAB-82A02D8E38C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693FF58-D976-4A9B-97E3-51A8881862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09C2225-FCD6-4C8D-A1E2-FB51089681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E2C0299-FB8C-4F6C-A7C6-FD878D4FEA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7FA453B-DD0F-4FC3-8060-4E2EDB181E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CB51022-39D0-4443-9791-64CBF37EF6F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59FBD6D-4F91-4BA0-B624-925B69FE860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2CD9945-D037-45BD-BD82-380B9E8C57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986DF35-E3D3-4782-9151-6910C8440F9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23EFFB1-B457-4E6C-9C49-8B345E8C830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33BE779-5546-435D-AAFA-623D0E0405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A44C0C2-F3C9-40E0-B049-D1F1A0AD7D5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B634064-48C0-440F-93F5-3599D41A0C7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E0CE05D-B185-45FF-85D6-64DEF28E67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ABC95073-DCC1-4FFD-A60D-A31D9B28D5E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D98C52B-C385-494F-8F1A-5A08243199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70700B3-0BF0-4914-934D-2FA76F8E6BE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7673366-B79F-4C7A-8BDE-259E6A8BE7B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51D2EAB-9E63-4AF7-B529-02B2CEE70E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C306402-16CF-48C5-99A7-BB944AB27C7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DF4722A-FAA2-40C3-8C7B-27E0CBE4224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6271B87-9129-4CC0-84E4-1858A1BFBE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23474A3-0799-4EBC-BC5A-9DBFA73BD9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C7387E3-C8D9-46A7-AF74-62C8E99E198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40CFC72-A2F0-4847-8223-A1577A703A1F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13C493A-95BB-4963-A5E2-D1E2A5E340D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C9EEC74-7DAC-4EFD-865E-23747891C0F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7BC9391-CA82-46C3-BF96-F16AE0F2058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D674BAF-CA35-4F9D-9633-179674E18E9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BADEB16-890F-4343-8FFE-9003C474E7A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06E2200-4D08-4F56-9937-64BA22CB447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D76D5EC-0E8B-4625-A783-06EC5AE1930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65B0039-42C2-4383-BC00-DDF2CDDE0BD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1A5A8357-7861-4E56-9BC5-F9F18DA8E90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826CD15-13BF-41F9-953D-1EF14EC7128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9790A70-75AD-49B9-AF6B-0C73C8263C8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3F0468B-1A3D-4BFE-9FEF-BF2EC6E2CB0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8338064-7487-466A-A8A1-6DFD36DC36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D6C7AA5-1B45-4754-9988-EB06A2924B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5D6F760-2D01-475F-807C-993C2DA461C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5EB8AF2-8C0B-47CE-9483-61D4FC567A9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3B7EE97-D074-4765-BB9E-F997585FFED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1142896-7848-43C3-B923-637F95D5E26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FBE358F-107B-48B8-B025-C97D6FB1A53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133FAED-3C85-444C-8287-43A09F1C8D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81D67C8-476C-43E5-ADFA-910C69490E3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5A09FE12-F701-4BC2-8A20-8071642BD0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067CE5A-D161-4733-B04F-7A5B78E122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24EB284-DFDD-44D4-A2BD-C759D19C0DC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A4BE730-19AC-413A-9688-B5EEE2F0CB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114C27C-AC87-40F2-82FB-BF2047B990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CEBF358-8E00-4A52-84DA-BABDA6F1A9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4685FAB-C10D-4D20-9980-2A2B5E9524D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CEB56E0E-8CD7-4A28-8909-EFFED71300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5C822C5-CC23-4035-93DC-0C40FCDF1E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27B5423-2830-4D7F-A219-5BBD4B4FD1D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DEED6C4-FB22-44B3-A059-740A0280239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C2610B9-5AE2-4946-A1CA-4B01ADBE8E5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0ABE847-78C7-422B-9A7C-437E11B2A26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B13F963-C4C5-48D6-A210-05C68A1B9B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CAFC267-0B6B-47CF-BD23-6D5A512ECE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7E7A312-C8B1-4C5E-AAF4-270AD01B46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D9CF312F-8462-4995-8F29-1E7399FA74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C755205-798D-4290-B7F8-584A8417673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31587EA-3771-4D70-8149-421D4B0CC09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CA76873D-5DA6-499B-B437-7C538F64333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42417DE-444E-41F0-BE0B-233BE2E3E80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D4AECD5-612F-4B38-A091-BDDEE28E660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FA1BAC7-3B98-4770-8A36-3A004B2442E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188C9B8-24D7-453A-907A-6B4FE8490DE6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B78A916-1CD1-4D7E-8EDE-9B896A9FCD8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473539B-8A2A-4911-8353-26723CD6753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C76B88F-92BB-48F0-941A-4DE8C153E81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99B2577-65C0-4FCC-8D61-1F34D13220A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F279E11-0845-493A-BE70-A409F492C6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605401F-3648-4EB9-8C12-7360F8FB74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E20F821-586F-4C19-8FC7-F2CDCCB483A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C6B43925-38BF-4C02-A046-A4ECBEB59B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3320145-01C5-4ECE-BEE1-1CED67F9457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D854C75-DEAB-4AD2-BF42-9C725546FF4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8FFC6530-3E26-49D2-B60B-AE829BEACB5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F12FE5C-93CD-4391-9765-2D344236BB9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5AB6A8C-4F5E-43EB-9FA6-CB616226824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7234FD1-0042-415A-A6DE-A01683DA3C5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D01544A-2440-405E-AC29-8967FA55566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47836BA-72DD-40C3-9884-57B128D3A10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826B747-70EB-45EA-91C6-9BC225E6EFA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787B7B1-BEB0-4896-890C-C1078CC745F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1391554-33E5-48E1-918B-A0E0812F1D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880040F-45B9-40C8-99AD-36C03FB97A1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45B996B-1F37-4BA9-8D21-2210AA5A2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5C31892-6BA4-4F37-A692-123A9C78340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28F3A11-F0D3-41E3-B789-A883ABB437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A1DA4EE-1E9E-43D0-829D-B94207411F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5492A2E-3A8C-4761-8726-38719843FB1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3A1587C-CBDB-4830-8AB4-4B57D32CEE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46D22B9-0D3B-4884-82C3-5582EB6D47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1B70391-27D7-46D4-AB7C-64672FFD41C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07D1973-2C40-4823-B87D-AA04A138A6C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1E9703D-32A5-4E54-BD83-038DA9711CB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5FB74A0-EA3B-4264-8AF1-4DF482EA4D5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1BDEF6C-0322-4ABE-BAC1-C9E17119E5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B395D5B-D7AE-4CF3-9838-AF38186ED2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7C28CF8-0568-4B08-AA02-7821E14AC23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27BD39F-8B8A-479E-9D9C-0D553CE0AD8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1BE1D4A-3F90-4795-85EC-3991C51C6D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14A8F3E-CAD4-41BF-9A81-23EC254EA7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E299129-F9FF-467A-9CCC-01AFEBFA206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35845EA-B788-4289-92D0-4422F52576A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6F81479-6CEF-4619-A84A-EE8BEF35A80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52F56D7-9E4D-4D09-A7AD-7DFFEC84156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A72BB5A4-EAC4-4D5A-9A4A-A84C3E38CA9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24885E4-2DD8-49EE-9E60-0784F445EB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B263C8B-65B8-493D-93D5-7780FB00AA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9058DCB-2045-4605-B593-187105B861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E025646-EFA9-450A-AC4A-4CFE828F4E1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DCB54D1-9A40-4B6F-B878-97F4D3D90A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003070B-E168-4DBD-BFFC-998FE5A041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71D008C-CAE6-40F8-9603-CC032154716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98B02EA-39B1-470E-B7FC-61E09E24FD8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2C1812E-77AB-4030-B6C6-5D3B62EEAA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AEBD24C-2242-46AB-9FEC-F2549C86E1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0FCF542-78CD-45D3-8716-275F18D8981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5CDB82A-9AA6-4137-92F6-FAD66E03536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3EA4E8C-305A-45CD-9D08-6483588A6C7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16CDF2C-A404-4B21-A599-96C3B8BC62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89D63B8-5955-4320-B3A5-10A4625119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49CD892-AD84-41C9-94B8-8E9762607F3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80DCF5F-D062-4EB8-A36D-0D4D2029F4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2E68528-4899-48DC-A745-DDA0951790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A60861A-7F91-4EF6-9F98-D3932D9989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24CCB1C-0F73-43C6-BAA4-7718F78AB0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EA0B9FD-2DE9-4AF9-873F-8D902F10647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EF993A1-087E-4E5E-89E5-AB5674E9AA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74A75F9-00E1-45B8-83C9-0FAC9D4BEA2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D09FA2F-EC23-44AD-96C5-2EE0B379076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E055214-6231-4B1C-9B50-5207599FC0E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BA8CC70-1BF4-44E0-84A4-837592F0B2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4190BA2-F521-4B26-B9FE-E9872460ECE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832FBA8-1BB9-4C8C-8E9E-4D518E11F02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458B58D-540E-4444-9754-F7F8FFDD0A9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67B4C15-02B3-40B5-B824-03BE909A29A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9E48AA3-D196-4C34-82AC-70D845660EC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9A69E36-F075-49B4-8D49-5142E94E5CE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9635B94-CE8B-4101-B263-A3628A7B009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B5430B2-C616-4913-9D8A-17F6B131086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9C8A5FC-5392-4D1F-865C-88B910E876F5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69F0533-9512-421E-BEDA-0222E8F4498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93A0539-6989-4251-89B2-DA50A6133A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D6AF8E3-CBB5-4E71-921C-9183F9EB37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48D9642-D2F6-406E-ACFA-F41F7C7CA5D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2087CBE-E8C8-4DFE-8522-B168DAFD34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CA263D2-52A9-421C-9C4B-42D62A1AA8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02C6AD5-0808-4230-9FFB-B295CE222D9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55F499D-8AB3-4BCA-B6E3-5CE634C072E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8E00F41-03C1-40A4-B780-1534923718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2E9CBEF-5EFE-4141-A2C1-ABF5555835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9F79879-69BF-452A-92AA-FA82CDDD4D4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2C785EC-BAFE-42E4-8B5F-9235CC6C92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BA1EF7F-9828-4175-8AE4-461F68E905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30423DF-F5BF-4922-BC0F-27746C72A2A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FE2E61C-C174-4A37-8CEF-1B11FC0DFEA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0824CD5-02FA-42DD-8118-5BD16D83B59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38800FA-91B1-441D-A15C-0D9325391E8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848B5DF-BA87-4496-AC11-6A6F0F85CD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78D3816-63BA-48DF-ACE5-3DB5D78CC4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A01F2D6-477C-4D14-A3A6-1B22B0A17D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0EDF5B4-A187-4398-9C37-7668BDA27C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A6C9183-BAB4-4443-A6FA-D59DC3A5D50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9544A32-DE9C-4D9F-971C-85A32A96083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0D4750C-D1D0-42F7-9A45-274E601F30F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0E9BEF4-5F6C-475C-8575-B7322DC80D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3697155-D78D-4B63-9719-E8E4AE92BBE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A85B858-CCB8-4B47-A4D4-ED6818C43EC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F26F41A-DFAA-414D-8F97-7B80126EE4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210B6C4-4182-4C38-AB43-46BF7FD5CC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115F988-854D-4B4C-9579-2F49948627A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DCEB1C6-D6C8-4769-A873-9800A768940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6A6A228-369B-4A75-AF33-F41DC14DDD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87781F1-1601-4A11-9A25-8C95A00372D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8FF1773-B406-4D30-BC8C-4EF95E5835B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14B6527-8465-40BD-8517-9E15B3CEC7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46352BC-157E-4EF2-BE69-1A30680E7F5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18718E4-83AE-48B3-A324-B1F31E5B39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C041E5F-06D9-4F1D-83C8-1DE985AFF77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53B3285-01E4-41EF-9D06-855F30ECD9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63938E4-9C46-4CDF-BAD3-6028C12023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431A884-724A-4708-B63A-4422B8DB11C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F152B68-2EF3-4563-A079-D1138EB9777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8DC0493-137B-4CA5-8558-728242FCC2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5D04EAE-1EA3-4000-A9BF-5E73ED212C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82D57F9-5953-424C-9D67-CBB57682B60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42BDBBB-BA88-4B8B-A255-1F58B11F6928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9EECCCC-284B-4EDD-A003-9DADB37510C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BD033A8-08B3-4717-AC3C-EEE5A854A2D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B0207B2-A0D0-4AD0-A35A-56D2D8E0BAA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8786B1B-C86C-4AF0-9C76-4F62D8A22D8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E373B52-A9B0-4009-ADEB-C89980B0459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1C7748C-B75D-4D22-BF53-1D0472A61AAC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EB4213B-C469-4CA4-90B5-63095F62098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485ED802-103F-432F-990B-B2895FCFA0B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C75B0DC-0CD7-47A9-AA9C-ED3BC69CFE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07C43E3D-564B-4FD1-AAD5-C627AF2DE87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32D52B2-B235-4D96-B015-D5E6A3B711D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117DB8A-5DE0-4E7F-AED0-D0F1F988C53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A2C1489-948E-45F4-B9A2-D16402F14F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B232650-9DD4-4A80-8E95-7BF9416DE4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0C19F9D-813C-4535-B132-E8D9656A2C9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3D01A0A-3312-4242-B3D3-06B074C00CF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069BAB8-B06B-4991-A055-566E6EE37DD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CBE52C7-AFBE-4584-A79F-6DF66DB7541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7EFFA96-7B9F-4F36-BA55-6113F0D365F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0D851CE-9FDB-4F42-8280-1A8EA1AA663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0857F23-F48C-48B5-8350-3DF0A74AD98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ED987E1-D789-4B15-BE1F-CFDE6130E7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C2F3E5E-C0A0-4D75-9AE8-6569B2810B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5ECCEBB-4305-4976-A842-01110E68AE2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60E8246-0832-4144-B7C0-D88C192B607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75D09E9-2FEC-4348-A6BD-C66724E6DB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828B629B-91BA-4D16-93CE-CBEFC6B060A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524E66C-4F9B-467E-A83B-814AF71AF97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D0B4747-1806-4A1A-905E-AC99281127A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EB99584-AFDF-4415-B911-A95B178D69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E10FACE-6524-4638-9F4F-0BB795F017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9F5CA4C-CF0C-4033-A3CA-EC4702B306B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0C64DAB-1051-4C63-803E-166A3E4E93A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3E156C7-5672-4542-B31E-58C4FE0D38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6C0B4D8-D4FB-4B8C-9811-A23C8AE0072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21681AA-7CCB-4E87-9F86-34621CBE0F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DE7C3DD-396A-4F2F-8B04-83945F719B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41FC5B8-48DB-4C48-98FA-5ADDCE90296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CB159B6-3894-4B61-B229-32C5287F3E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651CDCB-8758-4AD3-B383-B776B26F73C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BEC93DA-F3BC-415C-B05C-010C6897614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6F251AD-0209-4CD9-A756-1DBBFF593F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92BC128-79E1-4DBF-890B-579C2B27D3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C2B1561-BF87-4DA6-AB48-8F294904AC4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A19FA62-2D6C-4333-9B56-BA2ABB1B7DE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E3ACF5B-C444-4F85-8C28-B5363057F50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1196041-B433-4AC6-9C27-38C33533CEC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7238CE6-AF46-4F3A-8109-6055F577E9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3F90916-2318-4035-9D86-D6A4CE752B6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FFDCCAE-719D-4937-898E-D638E3642A8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DD82C03-E526-4C98-8202-EDAC80B04B5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0884A0E-3556-4461-8A79-5BB5A909787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3A8F8309-BCBF-4CBB-A896-B042938DC7C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2126213-4145-42BE-B9FA-B737AB1FE1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0F0098DC-8366-4096-873B-873850F8E1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405C0C4D-F881-4D50-87EF-E5CA2084838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600F7E7-A328-45E0-870D-D97CB329925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A77ED7EB-9808-429C-A723-016FC196238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336232A-8ABB-484F-8CAB-6357807E40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B8AF5A7-9541-4764-86AD-2E7314BA9A6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36D3936-54F7-48F0-8EED-612C1C67DE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5EE4B40-0AA5-4FD5-AE09-10D513CC65B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B815927-F69B-4A42-8D19-4EDC8F48A32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F7FBA3D-8D89-493D-AAD5-C5607F6D724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B7ED252-D2DD-4BA3-9E50-C78ED6A981D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36DB3AF-9297-4C5F-B7C6-DAEA508580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9D53A92-AE03-43DD-AC87-E6881BC6A60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C87DB8E-90E8-42D2-B449-A757602C64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2244003-AA72-4A8A-A3A8-6FE50A23C8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5FD4FE2-C74C-4ABB-BD6C-DA42D1193E2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988C2FE-EF4A-4872-B20A-FB52C6B84E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A079DC6-1DE0-4E72-9900-FB88B0D3AB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47269E4-C168-45C1-954F-E7B67A6FD88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5F09CDA-0906-41C4-AE32-C2563B0AC40E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196E6C6-7E47-4F03-97AA-7D0F7E2DDB6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5D8FF19-969B-43BD-9CC1-4855E85CA49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915208D-6564-47E2-9DC0-114DB0D76BE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D390B8F-2C18-41FD-8678-2167F05D11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E2FEB5F0-747F-4896-BB74-0124FA3D430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25E3427-9CD8-4473-8D18-D931626F0DA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68C4DF7-83BF-4C7D-A4A3-95E9B4B9B0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893F7A8-9549-45C4-8345-55DFABABBC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4C0CCF0-A2B8-40DE-ABDA-3646D37592C4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3B066F39-22CA-43B2-AD90-46ED59C08E9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E8718B0-CABE-4390-B96B-0FE123E7755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6627790-60A7-4460-AEA8-EA7049962FF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616E882-1D0F-4147-BD33-CE18853ACA2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1F0ED36-0DE4-42C6-83C9-9A7FA8926D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7AC82BD-1D70-4628-A4A9-098B199AE9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44E8962-0995-4AE3-A6BF-38DC9BF98B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3C7971E-AFC8-4F6D-898A-BC6FDA144B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DAEA82E-6514-4286-A13C-9D6C773D327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30EF598-7F3A-4389-A6DE-CBADF883C90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CC12616-A844-424A-A807-D6ED9490BDC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17C0530-BF21-434B-9553-9BC3A9E0EB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172FA87-923C-4CCE-A3F3-C1D4AC130F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9B6BF96-9CC0-4960-A53E-14C7DC261C4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5F7633B-4AF4-404C-A137-FC8F5992139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54C249B-E359-4792-8F2F-9CB4BF6073B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FAE1B8F-0BE8-48C7-ADD4-C3AEE314843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4693773-31F1-490E-9376-22E63C3161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B5E9934-1DA7-4F73-8D6D-38C55BCE06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CCA1F41-3078-425A-A5C0-4341C97DCC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7432133-0550-4576-8830-DD83D03A79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07C1F68-409F-402E-9474-2E67B56E3B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F5A788B-B58E-4E5B-B5F6-E5A8BD4C7B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90EF7A5-FDE7-4ED9-9231-EAA18AB845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0C6CE1F-0C85-47BA-98D1-69F46086695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82258E2-B039-4212-89F9-860316C47F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23A99C4-80DA-4679-A40C-F34CF41586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DA9013A-719C-42EE-BD77-C53D0D230C1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5DC974B-DF20-411B-A8D9-ED55C8AC443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B29B94C-8037-4978-8521-91F8C02706C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472B79B-6D7F-4694-BEF7-DDF3EB5EDF9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5D6FE73-F863-47B6-8B27-566786A10D4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5255E6B-730D-4C0D-BEAC-43945818A0D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390412B-02C7-4052-89C0-71D091EE4A3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6AB3A07-C674-42A7-833B-C6E26D5B9CC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59AF23E-17FD-4B65-8C64-BF9E8BA0818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5F30E1F-8BBF-46EA-81CF-97086A51381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1B23989-FC8C-44A6-A237-AE880F0D07A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28180EB-A9FE-4057-B152-8B0DC9A33F0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3D3CC44-E3E6-408D-AFBF-F362FB0674A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6334C08-C559-4676-89E6-2E6AD038EF6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D45CFDD-141B-40B1-961E-F0C65C2E708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D8DEA45-D695-4023-8AC3-A4EF9793737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2D34CF1-B5F4-463A-9871-AC2D7A76CDE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16F438F-8D5C-454A-B73E-0E5773F2FAF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82B1F5D-849B-4D2F-9A4D-8C2FE7F68AC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FF8BEAF-59B7-4128-B5F1-111ABA19C7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B8A460-58DE-4A49-83ED-9D865C5A652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51EC69A-70E1-4E2B-B932-E1F11DDA2A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8F583FB-CBDB-4C85-8DC6-5C3EC928BA9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E1FD563-55DC-47A8-A94B-2EF729FC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D15B68C-F5AD-4ACD-9C96-2D45FFC57B9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729E589-5014-40EC-874C-74078C7B21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D5F23C0-90D4-4A99-A6B1-41B88E62FB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A46E4E1-D9E4-461D-9284-308621224FD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B0DCE819-DD5C-4D4D-A234-738C36A0E6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9FF8879-D746-4888-B373-7B7C3F1785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660C95A-8A35-4201-AAA1-F0A5B5BB93F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2FDBC4E-9E2E-4C2C-92E2-8EEDB62B0F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0197759-50C5-4EC9-A931-1AABB6443B0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B0FEC93-DBFE-43D7-A753-1A37F2A5E70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2E63100-6E98-45FB-949F-7277015AA6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753B509-B043-467D-9C92-7434B0AA1B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B788C46-2F4F-4612-ACAD-DF2E3C16B3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51AD22D-E8B7-44D8-A245-F397904C66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940B69E-0CE8-4D6C-BE61-051F0B281B6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73542B8-183B-4F7A-8431-F52DAEFAC21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4A05EFF-EADF-4D05-BF3B-549D3CD996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153C86B-1B83-4FF7-AA4A-A2BCA1D9EFC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0490708-AE9C-4DCF-8502-24F5944493C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C7FEAA3-C6BA-4142-BF3D-233F107AF4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18E4BCD-2955-4098-936B-8268C1D1DF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DAF7F67-57D9-4CE1-878B-28D9117D5BD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B95CC36-38A0-4919-8257-30978B28B02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A272F07-58CE-4A38-867A-A318AD78BB5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4444F29-2BF9-45CF-A55A-1D100A894B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56986C7-322B-4675-943E-BC59A043747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0767A30-FABC-420A-B73D-112123F169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C10A82A-0AF0-4418-BAE1-8D929CA299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E1EE8CC-5036-473B-A82B-63D397D400F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CD78226-ADB1-4DEB-9721-90C91A142A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FCF4ACC-E3CD-49BD-88C1-BC08B4511A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334F82D-E171-4C8A-B300-23AA36F6AF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C75AFAA-1FAE-4790-92DE-3186CDEFDB8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ECCC6D4-6281-4CD5-B159-CC09B6C1B6C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0018EFF-B277-43F7-8866-B0AFBA2044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276F8EB-8CB3-4903-A697-6128C263F73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FD782A6-4BFA-44BD-B294-BBDF65023CE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BCF8387-03F7-473D-B18C-79574873C47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B10F651-7BB6-4AC7-A4FF-EF61FA2EBC8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8F394DB-31C0-4FEF-839F-A11B03F2926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C520C98-0B3B-47FB-8D9B-9A2DFB554F2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FAD6142-A07C-4732-85CC-89562AF5D4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2CCE52D-8D7C-4856-8B0A-D275269A342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7BB8408-FEB3-4C38-89BC-77E95FE00AA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8B068D8-12B6-4246-9354-53A89435924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994724B-D87A-4D4C-B0A0-36865ABC538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31694CE-2901-40AA-8950-C64319C7237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00AD639-08D0-4CB3-83FB-E2FC0CD729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70804C0-E09E-439A-BEF3-173F066A4D3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6AE235D-A4E3-42B1-808A-FAE587290B0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70A376E-7B05-48F3-9DFE-B7CF86A00C1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0D28263-59DC-49C9-B954-4B604FBC384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A7F3BF1-65D4-450A-BCB8-AFCF6515CDE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5817E6C-1C95-4EF6-BF02-9F7CF626EDA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C1C8904-38F0-468A-BF8D-0AF36E3EAE2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0A072D-3E5A-4E5A-9807-2C140FDF2F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36045C9-B231-4EB6-AAD0-ED532A5D3F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E7FFC02-931D-4C43-A5CC-6D54091061E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C4AD7C7-EE31-43BD-A0C0-B18FAD9E1E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EBF6A9F-66A7-47AE-9E0A-8C1D043B31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E100087-D617-4CD3-9352-7D1B166962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25E1332-580B-422B-BBCA-484D7B126C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8183109-0E34-43D1-8A2A-3CE05826AC8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DECBBCB-7C99-4543-B4B8-5C0FD093C7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E343574B-03EB-4E8E-82A0-4B553F6BEE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BB38576E-33D9-419D-B0C8-38C90CA5B83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80A7532-40D1-4EAB-A38D-FB6258752D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5A8BE2C-E7A2-477C-B733-762D2E11E96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6D6D711-7C4B-43B5-A46F-805792F30F3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23EFE68-E548-4540-AF5B-8F75D11954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3F78897-F332-40DB-A922-0F36194888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61283BA-0BF6-4173-B10F-05241E09013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5DF5A67-1392-4236-B3C6-B1AAFA4F001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B64C136-81C1-45EC-8055-8AA96E1007F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FE0DCDD-48DC-4BCF-A93D-D6EC43B03BD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54BA9C6-F237-4584-9C60-3428508EC45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3E93F101-74CA-45D2-B078-BCC4AE558A5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525B080-12FC-4503-8B3F-2FDE4969E7B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2BFE12B-0866-4C81-85C5-4EC96911588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B2AFBF5-1FE3-4163-95D1-0F33AF01ED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D3E4A82-7B1D-49BC-8937-C8D98C1E157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53BB56B-6925-44F1-A9D7-012168A65EB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72F5E44-4AE7-42C7-B991-5A98A09D32C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F22FA59-3574-4E9F-95C7-4E4C6004C6E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37050FE-7764-436D-BCFC-66B869245A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A4EEABD-6807-4AD1-A40B-A9CB7E0102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C02FA5E6-C27F-4EC4-A977-38C167995A6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BFB3D18-231D-4579-8849-7CD495FB26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94323E7-E661-4065-9115-818720C40D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22254C55-B0E0-45C3-80F8-72494522832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943392D-831C-4199-BB33-FD6D71FF5B8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066DC17-71F4-42CD-A0E8-06864421459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3ECA0A-FF70-4478-ACE4-00CC27FEE59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9BCC14D-21C4-4AB9-80F1-21F083D28BA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68F8318-3B8A-4AA9-90D6-A21AD65997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95C51B9-ACC1-4AD4-85E5-410725CC279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0885404-B23B-466E-B5DC-A16ED3C67BC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D0807BD-6D8D-4ECA-B58C-FBDBE8F91F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D8E6F94-1C86-4005-9092-35CE635A52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8B1692CD-8268-40EB-844B-0FA7DD3D74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42575FC-84CD-4878-9A07-0C43C8A017EE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E3A8822-4B59-43B8-A616-956EA22F2A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57400C9-ACAD-450C-BDAD-91F1C05FFC9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316BA6C-CF4C-4D23-BC5C-B768A0CE0F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03B62AB-8B49-45F9-94DB-1F1EA3E1B3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F580420-E7A9-4BE5-AF88-16CA1CE8111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8DB02EE3-23C9-4D0A-954D-10C9DFE73E5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4E134D6-14BD-42D3-94C6-CF5C828924F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E69AD0A-E634-49DE-BC56-A3D613DFA84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8DD9B31-3E46-4231-9CA7-6FB10D79998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746E9E5-5BA7-4FEA-AE9D-F45E583EA68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368C697-6F6C-4379-A826-6E7DBA87D3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C77660C-38ED-48A2-AC80-0ADAD03FFB7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639DC9E-65CD-4C48-BE39-91FB3D28CD3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0E76B4C-5A52-49A5-B352-6F4E4A1473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C306C19-C44C-4DFB-A3BE-246DD15EBE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DA93618-C014-4F02-ADA2-ECD6E379B61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A6478E2-0F28-4067-B792-49589231B5B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6C2EEB58-3811-48DF-8A15-2AB15BBB4FF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3DE0DD8-0FF5-49BB-A683-473C62BA4BF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724F5F0-9468-479A-81E0-D33ECA041C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09043C9-7B97-4189-BA22-E0039460DF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4A37454-42D9-40AA-A8B4-CB54CE2246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05CD881-D092-41C3-8666-0601A45B08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C124EA5-F973-4FD8-BD13-56458D17AC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477EAB3-C84D-449A-9DBD-51E0B7402EE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AC90B32-83CE-47AE-AEC9-67C3D4B0D2A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53AB602-1CA7-4E8C-AEFC-7B424A68A6E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BB0FC13-EE4D-4851-A62B-CA94F3FD9F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92D2D4B-2556-42CE-8C23-3BA4BAFC52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8405505-C9A0-4457-A1C6-AA33FF3C5D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2369009-0243-494B-A390-023AE410F0D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8B96016-A27A-4AD6-A88F-BD23DB5E010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16FA579-E388-4FBD-9F43-156D43C0475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27E1CA0-FC8E-46C2-9AA6-D8238769A8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C071E73-83EC-4192-B487-6680B6D1F42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0D29229-D6B8-4953-A59A-217DC002CEB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28A7619-16D1-4EDA-83B2-2D192FFE00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A8C4BB4-E24D-46AD-8029-33F4A4DB65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F819376-9B9F-4F12-A3F5-1EA0957D9E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FF56B59-30F7-41B6-8E57-A437AB0E14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DD8626B-C0FF-419E-AB68-7C53FEEE373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38F41F7-60C5-4151-852D-47A6E6D76B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CD87303-20E3-4589-A626-8CF1B8E4B4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5630019-A232-4AA4-9607-26207F8A282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31CA6CB7-8129-4827-BD9D-8C13778B40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483C960-7595-4E82-9678-0AE6DEB2E11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1C2D8B2-0D83-41BE-A143-663F1125DE9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2FDF2C9-9957-497D-9319-736A204A46B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4F2635E-4A9F-419D-AC0D-59E27FC9E92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1577C16-47D9-465F-BCF0-545F8D2B9AD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8A29803-2E93-47AD-B632-3A48E6EACFB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D68A436-F574-443A-9272-D432A181D15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8E86AC6-4820-4EF8-8283-91328BCA991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36AA9D8-AC88-4C3F-B66E-913C02BA85A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A9D709E-53CA-4356-AD1F-9C36EF00974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3ABF2AD-3BF7-43DD-A44F-21D56CBBA52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A571CE6-606F-4B7A-9F49-6DD26C0105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38BB2CE-03EB-432C-A43B-A993F85B28F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3DCDCD4-F7B5-4206-B421-0A4553E658A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C4DA0F3-EA10-46C6-A3B1-1BD4582F9D1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93F0703-F971-47AC-B5A2-42604C72BF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6E70D95-D4A0-4917-AC9A-B2642CE96D5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1A161EE-9FD0-4619-AE8F-121B6A5D09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426F669-F909-4160-8B30-9D6EA45CA18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C0E5CAC-3F77-4A63-AC9C-E95CDD7B99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DF2B65A-CD45-4465-843C-D428FD12028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69E08BA-91C7-4FB7-9A6D-858351A802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AADE135-54B9-4971-9ACA-FFA35164E39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B3BCF09-0B82-4A9A-B1E2-057F244C61C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784212B-0836-4092-897D-755F71DAE1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C2428D0-F047-4B88-9909-2906D831A29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25A7DB9-60E1-4AA2-9B0A-2BB48CD4C7A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B258113-0597-4947-8835-01429FBAC9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D74D82E-96AA-417C-A75B-C53DE0FA36C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AF7E770-7FC5-4BBC-8774-4EC6A5FB3B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135AB2E-5E72-49BC-BA60-7E0B51ED978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EF2D630-C51B-4CAB-A667-48F8CA67AC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F62A66C-E10F-487B-8145-4EC0DB95AF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33E4805-A447-4818-A909-D27E748A5E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E8FA491-063C-4CA5-A11F-48C1809606A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3BF449D-DF47-4D34-BBBE-EAE0F79B860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3B92FA3-B99A-49E3-819B-47B842DE16C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1B46555-42C7-4AF8-BEEA-9C3191E2780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A3C2CAA-6323-4FA1-BBD0-73802F2BC5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9B34A14-740B-4EC1-AC5C-7CE92B805CE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31EA2CF-33D5-46CD-AD8F-847020982E4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10A2668-46FB-40B5-838D-FE7DA5443E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4D7962F-C417-42E2-9F39-8AA44CDE2E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7C7021A-7B4C-4AA4-B5EE-1EF480220F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C203480-6AB8-4B58-8838-EB9D2755931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2D6615FF-FF51-4794-8D7F-90F3C1E716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FFC4A1B-547B-4361-9682-8222D3EE77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62714B7-95A7-4605-AE88-AF56AFBE9387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4E40815-1E85-4A29-9FAA-F9D147A38B4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CDB61EA-BFFB-4FCA-8789-6009AA18265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D6553EC-7872-43A7-976F-3CBD3FB4680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BA7CB57-116D-4D8C-9C9F-1950931D2C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0BD2FA6-F8C2-4835-AE19-A634155D6E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A0E61D2-2288-4553-A091-3EF6AEA759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72A23C9-8504-4EDE-92F0-00B32ED1697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87FBAF9-350A-41CC-93DE-22E66C2E3E9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5F2BD17-1BA9-4724-AFE4-710DA2F898C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0C5BA8C-4C79-4E61-B300-A823A273E92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E16A5DC-C0A6-4AFF-89C5-461BD917F5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9AD1083-453C-487B-A27A-7129BB4E2FE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AA34963-2073-406A-9757-83524FF0E0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6631B9D-989E-4F79-A1E3-0C12AADE194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DB580BF-E887-48AE-A489-BBCD4E30073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B0B0C7C-89CD-476F-A36F-B4C05E72151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48F0B6B-0FA7-45AA-99D0-3098964416A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3D0444D-F942-4A42-B71D-C74D49261F9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0780A3A-F8F4-42F1-B3F3-4894406FDDC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FFD631E-69C9-4C5C-82CA-AAB9A2116CF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E4E0D72-3F10-4FEF-B593-144C319109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9400E61-4C2A-4074-A44A-3C71DAC142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FF5949B-5548-40CC-B8BF-EF3CC0C5E05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7AC8302-7449-4340-B111-7EA77AF1D4C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882B1E3-71ED-47C9-B979-4075DAFB046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40C8735-C618-41FF-BC69-A7E818AE654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A8A4754-1F2F-48E3-8FE7-8F7A49AB926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7DF18B5-AB75-48DC-A2A2-0D28F44781D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3ACFCCB-C804-410D-BDC1-3253ED688A8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A969EC4-378F-4791-ADE2-A491788980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73C49DD-8E41-4E7E-AAB2-CE7EB38ECF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5D4ED85-D9F5-47A5-83DA-A9C01138809E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68CA1E6-6B30-4DEA-9EA0-DA57D5B662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2AF162F-CBBB-4125-9809-6F8C1084C5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C91C541-F8BD-495D-9926-16585DC451F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D863DA9-D33E-4682-B9D7-827D077E71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0598BA8-B8A9-4E18-93C1-EA29DF5EDDE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1FB0C8E-1FF6-4046-8DD5-A3B1B072046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4AB76A7-5B07-462A-BBB6-0407636164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47418F5-4309-479E-9545-7B729B20183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AE730CB-72DC-4120-B502-0D38E6ABE31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16694C4-D9A9-4F14-AD6E-652F28635DD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1474544-F76B-44F0-9E32-1B7C6F88F9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EA5D7E8-ABE1-471F-9384-56CE32AEC2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E9A0F49-C5B3-4E20-A053-ACD101C7A9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DC40AFE-E785-4DA1-BCF2-97F2AD21E5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894DA49-C860-4370-B01A-C9625DCED90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585B7E3-5829-4FB3-B214-932A60C97DB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E5CE9F9-FD00-4846-AC74-2DA64B9C8E1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BB4E848-D2F1-46B3-85A7-FAA37B28C74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01D0FFD-51FF-411C-9D44-0FACA737A66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538674E-9CD6-49CF-A96D-764DA91E48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51CC0C0-119B-4FCE-838A-58EE72E16DB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C607FCB-72C7-426D-91F8-81B19679F6C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E7890FF-C747-47D4-B1BA-B7A99A68E17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1EAC76C-6036-4777-AF9E-1CC362EF539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98231C3-EDAD-4DD3-B971-3F7B0FDABCB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AF50194-9332-4CAC-BB56-4E68A20DC74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312E637-70FB-4744-866F-94DC702E209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225ECF4-C164-4668-937F-0FA1A89FADF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B730B3E7-56FD-46FA-80B0-E6CB93F22C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2BF2841-EF89-4F5A-89C1-4163522308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229C146-0791-4CF0-A08E-9CCCDB7EC2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6410446F-AF06-47F9-AEB9-1B70CF6BE55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F009DB8-9D34-4BAF-AC2F-B6BDCAA4585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9C1D9C7-97C7-4376-98E8-53DF9BC1E11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4A14C48-BD2E-4FC1-A321-A13CDC40B8C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DD2D7C0-6853-4D9F-BAA1-322E58151F8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40DCC57-FFD7-4C37-B9CF-96212A1AC1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C24A242-3BC2-43F4-BDE6-397FA1B9499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C2AC5EB-0538-4FEA-925F-DB74A5C5060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3F49A24-87B9-46D1-BB1E-A8B8A1B4BD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8C4A4DE-2FF5-4E8B-9643-3D3EA3BB53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C70475B-B054-4767-BE8A-4B14EDDEF4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30DB598-A0AC-4DF4-8F1A-15E16834ED0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F63657C-C38F-4D35-8AA2-98752A6DD3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C492759-3B09-4CC3-8D04-450D8AD29C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AF990EC-3983-4DAF-A088-BD1008A6987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4389CA0-86D9-40EC-A65A-CB7254DDBD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3261026-57C4-47FF-A79A-C9F6C622ED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48CBB04-27C3-48D6-A9C4-365D4F1A688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C0317E1-AD82-40D3-B897-379179C8D51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4B77413-DB08-41D8-9CDC-177161DA761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E800881-3D57-4A88-BF14-4F5B393F0F6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EF9D64D-67AE-4DB8-B313-21798085740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C74902C-B755-4619-8B59-0D529C436D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2B90B93-8099-4D70-BF1F-4740CDB1444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1F092A1-36F1-4A53-B43F-6B7A717394D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BD4B143-41A6-4830-9A6A-F39E46D031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1116794-6A61-42E6-820D-EDC8564F2D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D637811-46B2-457D-92DC-D89AE025695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4B6029E-1996-4ABE-BA88-5CAB6AA9556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1074180-19FD-4FFD-B04E-8B2DF8E5410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4BC009E-8E4E-413E-A400-A4CFB917C2A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DFC527A-2286-4E87-85E0-4470CE83E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25B003B-9FEE-4EF7-A808-EF95F68993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A74A90A-552D-4B16-8A6A-7772FB06D9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10545A1-DA9D-4E72-A0A8-A42151BC89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A0C1199-2143-4E9E-9C89-C75A2F25584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AF1BC35-0130-41A1-B48B-539F7DB0D64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6B6718E-0898-4C8E-B92F-536121924C4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343BEE1-1F14-430E-97F8-298FD6AF411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817E1D7-0B03-41BC-B651-59DC423F8D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0ED97BE-09BC-4B76-B18B-11B3FA3BA1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1C37AB7-684F-424C-9F06-256D5F133D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E81BA3F-D1BD-4CA6-933E-E5F8D94F8AF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35088A0-85CA-4845-AB3D-8B032C5BEAA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C28E79E-1B52-4ADA-9FD4-4DEAD3AF8AE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262458B-6C3B-43EB-AE85-159DF6C41F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E3EEA80-C668-446F-9EF1-CD90C2D2A5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637E149-B545-48E1-9205-2CF5598ABAD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FF7C369-36B9-4EC5-87AA-D1BB4C5EC7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7E0AD98-BF40-4193-B4EF-7536370302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7D4F375-E1FC-462D-871D-A0E10D9237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429F03E-1108-4B62-8137-4F8147DEE1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1DA454E-6570-4B2B-8607-62597EB2738B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DA992DB-9024-43E8-A9E5-F6D4CB055E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B6449E1-D28C-44BF-AB91-8BB8B95E8E1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930E517-110F-46C8-9E76-99A767100A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5CBAB37-FB07-4A38-B441-098A617C68E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8F0C2ED-E759-4420-8F73-6CC24EAC76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148AB72-16D5-45A8-9DFA-24833A93831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F7C2B7A-7142-42A3-98A2-B6ED9EB9C05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6053286-445B-4780-913B-DBEC348AAFC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00C9AC6-2F50-451D-AC3F-9F3564F140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4039C7F-BAFB-47C3-8A0A-1083A8BDF93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27040D3-0A1F-439D-9FD2-38286EE65F4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5863492-1294-466D-86BD-4B1A4749A17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8FFD841-B7C9-4C84-A694-0BC9383F9B0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409C04A-68B5-4154-900D-2DEDFA5F5C5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EDFA926-26AC-4667-AED2-A5314E3DC24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7B5112B-265E-4E54-B169-0030610FA8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E786ED6-99D6-424F-BEB6-8BE262E2C95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A89E805-64FA-4049-9A8B-930D8CD2709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330A7D0-9C0A-46AC-94BD-C33B14CE9D8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5BA3FA3-8C93-4AB8-9E0A-5BC730C13F9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5653966-579E-4341-A1B7-F2CE4E3BB7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B57296C-61FC-4FFD-B4C8-45978722A75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D94F4D2-924A-4B0C-A26A-3CA2FFAE2D7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DDA7169-3AC1-4999-B19D-D438693BA6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1DF5FBC5-9FFF-4536-93A6-1A7B6DA4AC4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C76C138-E437-42ED-B17E-3F69A267ADE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8DB19E2-9EB5-4FEE-8528-189F8CCF2FB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EE73CFC-562A-432F-BA2E-D5654333C3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2E1B5D6-95A6-4DDE-9C5B-09C8F8E0302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B3854B2-C444-4CFC-B916-49711D7D867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F557C89-3C8F-4645-BF5C-96DACF3B29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043D134-8868-4847-801F-9E488444550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FAA349A-28D0-470E-A129-4C7C65687A5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E11FA7A-58F8-49AC-8AB4-1F960D315F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9E4D367-F9E9-4E0A-A94B-2349BD3C9EF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AD369E0-B6F0-4146-95D8-8486FEF6EA5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CE408FF-99A3-495F-B568-03938B7C85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F0675C7-7A96-4552-BB80-595ECCDB39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D57C952-29BD-408E-A530-7609ABE650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9E9EDB7-27C1-41BB-BB98-E5512AA4D7A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9D31969-23E2-4872-A483-CE33ED95FA7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3036322-0134-459F-A371-20BD7FCB4D7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C7E82F7-7A94-40A9-8FDB-4014BEABC9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CFE7E5F-2E7A-410E-8B5B-D9FCDD6DE3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BBB34E5-F785-4CC4-B291-483B1DA07D5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A13C0BB-6401-4503-A478-FEAAF9EC0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E7F0C1A-B1E1-4A0D-98AD-73C654B132B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C987716-638E-4256-AAB7-DB3D654BD6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9BBAD9E-3974-4438-8530-A7116CDD19C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452721E-2113-44FF-8572-5C59B16DA1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B244244-AB43-4119-93F3-0487EAF7C0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241E55F-CFA6-4446-96B4-17612F07135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9BD170A-B409-445E-BD7F-DB0B6ADF10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A5BE08C-AEF2-4E7F-BF0A-D7EFC059D7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0777BE4-F064-485A-9049-2313CE5B4B7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A5EF2E1-38D8-4659-BA3C-D5E108BD01F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80C48BC-50C0-40DD-B79E-92E3EA6B17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60C4B14-297D-4EAC-A728-2FEDB1F7D8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C2BA498-A2D5-4407-9406-8468ACFB367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C023898-EB6E-4A4F-B266-FA9A8B545A8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4829A3E-B0B8-43EF-95C6-F274FFA535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9A1F6B5-DFA9-4036-A30D-7283D66B232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B26C42D-BC00-4E05-91D0-563E27B2EF1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C8E1E30-99F8-4526-A627-C455C8B31F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700F741-DA3F-4E6F-89E3-4FBC9504A2C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1783323-C840-4972-98DB-273ACD53BCF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1609ED9-275B-4BC4-AA80-652C57D552E4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993EB40-80C7-4914-9FE6-6B2A1A2DB40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1561E12-C720-4826-893A-B27602F495D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60DDD85-0649-4FFF-B8EA-E15F226A73D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9A7DA9D-D7C3-495A-960D-918D047DC97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6660EE9-850F-47B7-BF1B-244D0EB12C4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BA41FDA-7616-478E-A929-D2E57FB2C2F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EF81CA0-9200-4DCA-913A-FBCD32E4FE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C4B7B18-A8B2-4A2B-AB91-26E05F62D3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BE9E6D9-9A68-4C89-A923-4DA77224068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05422CB-1AB4-4027-84CF-957B7508267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EB1C271-4E50-4FB0-8F3D-7B9560BBD6F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AD6AA34-0A71-4473-9425-2EB3D8E9BE7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9AC4ACF-A4A3-43BE-84F7-3120354975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C1000F9-2AFE-4F2E-A37E-E87D8CAE2B8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60ADF70-3D3E-4112-9C4A-DA0E9E99CEE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31DC297-2459-4C5F-9DA4-249705F967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937EC47-DE35-41F6-99B3-6AAC7DE1560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6D6043A-7579-41F5-A41E-06A29A16D4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C61227D-AB21-45AA-874C-64933AD50C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17EF09C-E496-420E-96B6-A7813AF9EE6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5E6138A-E88F-440C-89A5-A75A8F19CD6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01CCC56-A85D-4973-982F-08268881E0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CE4C4B8-FF9D-4770-A79B-A5F2983F155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CF8A2C0-869D-4559-A8D3-75F75B57F93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9DA2C40-EBD0-4427-A80F-0A79AAD018B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1E13A1E-9F06-4F21-B8F5-C9D00744370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10651C7-6399-4033-9B4D-C3A5A29C265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BF267B8-BEAE-4C88-B97A-729190AB4EF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DCC4256-195A-4BD1-91E1-0EE652356F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BEDFDAF-D834-4102-B179-9690FE2130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BB7D86B-D0CE-4A3D-8A1F-3303D7FAE61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AA62AC0-9020-4515-9A4F-CDFA3AABD13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03A7F08-26E5-4A7D-BF2E-0D8D9436F53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C3C91F47-3537-411E-AF60-BE5296C8761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AB707D0-E87E-42B3-B98C-C0D28C28B6F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EAA49C4-9779-45A5-9659-2B45959C0B3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2D89B67-3162-4FBD-BEA5-793F7D74BE9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02AEFA5-EC9A-4057-9097-C382345A512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BB31601-3901-4B1C-9840-3D5855F65F2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0852411-F52C-4645-BA9C-B58B233E514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AE26ACD-FF30-419E-A3F7-9042211D85F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94392B37-3390-4A7E-BD97-F3332AACC7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9356C4D-40D3-4C71-B688-203C2C6A53D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00F35C4-B2BD-4EEB-8812-94568D976A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6B1CD95-B84C-41F7-A850-24A6C3EA530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F9C76FE8-72AA-4544-9D51-276E7E2ADB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52973C0-4AEF-4129-9EC9-BF59DE452F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A430DF1-18A7-4D3D-B6B1-B00B777CF9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4677042E-1EBA-42D4-8039-B6D52A1243F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9C8C096-9868-4F6D-BF6A-812AAF7C2DE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33D50D4-C905-4FFA-94E8-1196DE63E78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BFE6069-C00F-48A4-B780-E5AE2A3AC9A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3106899-4788-4312-936F-08D1F804BE8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62376E2-4A42-47F2-A38C-AA0E6935B89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637416E-A4D1-4A9D-B272-46B4C0774A7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B386B9C-F81A-4588-9B77-968C8EEB04C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4653B76-589E-4CC3-88CC-7F993309DF7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98EA6D8-FB03-4349-B574-3E75219D8D0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236FBF0-F568-46C7-851E-D40783608A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F12C121-80DE-43DC-912B-F9FE8478706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DE3F60B-17F5-4BB9-B9D4-085F27E93A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5C02D73-DD2A-4A33-A486-FFD59D8D5D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28A82FAC-68B3-4BEC-95A6-33F6518BF06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3B87691-0FE7-4B17-B0E5-12F14307FF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B0A89D6-02FC-4EC7-8704-A256158745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F3C442B-E17F-4032-8861-E5014372E94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2592FD9-12A2-42E5-8DA2-2406F87AFCF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594EBFC-F0A4-4488-8ACF-06C3B60A1FC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BDF13E5-C7C7-4C26-BDD2-ECE6D6F00C3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03BB754-7206-4506-BD37-7A893685B35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FEAA412-0F12-4B33-886F-6A19A78D92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68AE164-B97B-42F7-9E35-CB250FFE655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38334DF-A9E3-4931-B6BF-361476C51A6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029C0D2D-3854-49CA-8259-53935FFF6F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5711D57-9548-4B05-A15B-9D66C74BBB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6531678-A1B5-427C-81F3-3247E72F76B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2B997EA-BE4E-4F82-8113-A80A28E5348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E3E508E-ECE4-4FBE-BEED-301BA50D73B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F577C51-8239-4A1E-9644-48526B8009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C281AB3-07C9-47EF-9C65-4ECA33258D7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C4177194-B424-47D9-9219-6668251535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8C4C7D5-4AB6-4453-8F0D-CEE42B5B82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BB168DB-B410-4505-8732-6BF3744225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FF604C3-B907-40D5-AC36-4A3E014AF0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91A8E12-A295-4F42-8F1C-E9663B6F43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7B4988E-DA98-4E31-8442-719EC5D8279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8580252-57CC-4353-AA0C-BD2741FCA95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445173C-EAA5-47DE-B76F-2AE41F0CE6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A67F614-4BD2-48EE-89B7-1AD709C65E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60B8FFE-453A-4F69-A538-40FDD371596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B806392-9507-4AF2-8CA6-32F0E7B2D79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C399562-E078-4544-833B-1D054B94ACB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2E4D706-5785-49E1-A1E8-FF60000D92A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788C31A-DC04-44F7-BF6E-BF8EADFAEC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BFD5378-B3BE-40E5-9545-EFD03879F0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51674FC-EAFB-4146-BC66-52197264C88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996C673-9456-4FCA-8272-FDC57D9CAA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CF45921-9A1A-4A74-AC1E-F5F3D7F99C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A45CE09-A31D-46A3-A41F-B6D2853AC4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82A910F-AA61-4384-BAAA-608AEC3B7E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AEED84C-E2D2-4295-98AF-41BFEAF8E67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329A916-4678-45D0-AB4D-735A9FD6DD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020F86B-F5DA-48BA-9175-1BBC10CB532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7AF79EB-3C31-446B-81DE-417F20D971C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AD379EA-42A5-4080-A58D-56ACAC563B3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12DE58F-B5C7-430F-8631-30F5C3061A5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874067D-7572-4389-9D33-4B7C1E456BD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1248A4E-D456-47A6-BBF3-1C517A4718C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D2710D1-EB6C-4207-B58D-25D58B1A97A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A96BD6B-4D98-4F4E-990B-B01C56E29B2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1A65391-CE5C-4816-80E0-AD3E28ECE37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497CEB2-5113-467B-AD5E-E6F4A5508633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238E818-3816-4D40-ADC9-3EBBC6C89FB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0546037-FB4C-4C07-BE46-66DD87B9C87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93D9D2A-7242-4E1C-8562-4249FF36E88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4E0C80A-8AC6-4E4A-8DA9-09A7F7130EE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D18C9D3-DB53-4B69-91E2-19A6CFE5411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36FFA7A-88BF-4EB9-BC97-D6A61FE5B43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5C61D67-DCCF-4C97-82AA-F7082EC41CE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6DF28FD-0ADA-44F3-AA6C-52CA76E4BB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5E7A03A-797A-4AB9-9602-3B41B1D6766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12AA82C-3D93-424F-8D2E-AFF9261DE81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079CB46-A319-4D24-887A-56983392D24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2573B97-19B3-4566-90B5-AC52ED3BAF0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C9D922D-5F66-4469-AB6B-73B70B2498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020A9BA-6ECC-4606-B89B-F73A3B1D7CB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EE9BE1D-A8AE-4192-B29D-C9685EDCA3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B6AE1DB-0CBE-4452-902C-ED7BE83C619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BC76912-5A99-49AB-B89C-FCC96EA916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FD0CF0E-7357-48B5-84ED-34FCD421439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B1C861C-9422-4153-82A5-8FA0AF450C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A815320-62ED-45A1-BF8C-9763EDDFDE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1367074-B0AB-40C9-B045-0E9E27ED46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8C0F38E-EB5A-4238-BB89-8842E1C8566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CE3ED29-8EE1-4204-A502-328AFF9B57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2F079AE-DA55-49EC-825A-4BC974884D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58AD078-F336-4BD8-98DC-80847EEF77E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796F1D4-CF7E-4321-99AC-2087E4981E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077E2B3-D0C1-444D-978B-5E005300B3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26955E8-DCBF-4DE5-ABF0-5504D1D7F3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B6C39D7-990A-4233-ACD4-0C3DFDF87B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492FDF7-53C7-4E00-B10B-3A23F28A450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07A1977-A545-45C6-A455-F05446513F1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267F6D8-B063-4981-8750-3FB3CE3693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4A2AF80-134E-42CB-AA15-146F225BE8E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5DA859D-A778-42DE-9E06-57409101FEF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E44B2A3-D74F-4189-B645-F679D4336D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C0A196D-7C94-4D24-A1FB-22FFFD06D86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72E617B-7B30-4549-9FCE-B0C138B5ED2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A80CDBE-F362-456D-B18E-F980E3284B6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A21E328-C206-48D0-BFD2-AE4C93A099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9990CF4-C93F-47AD-B4C2-6A650D102D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CCF6F91-C9E7-45AA-AFBC-EA8CF2CA783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A11E10A-943D-40B8-9B41-78CAB40E4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D5D36EE-1E00-405C-A1FB-734B297ED2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BDED16D-D271-4B85-A8DD-EC5679A3BC4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35BC01A-7D13-42AD-A8A2-40BC813104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78700FE-23CC-4FB0-BAC4-50EB7BCD71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0A113D6-4CE5-46FC-8998-3FCAE9055F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FFE9E20-C953-4039-9A43-C9C328A3722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0BD227E-F372-44F4-8344-BCD9F5AE601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10DB604-A4B1-4EFB-8AC6-7F75D40ADE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9136D95-AA2D-4FAF-BE7F-BDD15D2ACF9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E70557E-5098-4ED6-88F2-3B88FCB9E52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DFD9755-7C3C-4266-88C3-11C5CA27B58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A635BB1-68EF-4B81-A95C-3768C785280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880E335-D66C-4A88-929A-3A77EFAE991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C81D80B-FB09-42D6-B7EA-D807D448CF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3EAEF04-B71F-4493-AA90-0A004EF3D69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05E976C-EC45-448E-B242-83FCB842BB3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E6C46A4-664F-43FF-B89F-AAB343B000F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C0475D4-768D-4E19-BFD1-6B5BB3EE54F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6157777-634D-4749-8CAD-E976C8DB9E6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2731010-4BA8-4904-8F1F-38106162D4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C8A2BD3-28CF-4FBA-B902-D9C9078693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5AC2CFC-7DA8-44E6-8B3D-ADD75CF991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9B89607-6CEC-4D4D-8B97-89383136408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47CBF2B-89C3-49C0-A500-7839A6DD480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E823AFB-E705-4D88-A5BD-AFE7C7A5080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4AB169A-C7AE-49AA-8EF8-0D5D3FA6673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E3E0F11-A8AD-4C9D-B370-7BDFF542A8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0AA4E12-4EAE-4E8F-A20F-19AB6BB898D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313DABC-B9B8-484D-A838-76A186BB90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2746826-8E04-4142-90E4-80B0A9A9E9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5BCA622-3B9B-46E9-9AA5-C6FD61A4D10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B8060E4-F0F8-44B2-94DA-E3A7E406C0B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179FDE0-F2E1-42B6-ADE0-729D4AF79B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B526D8A-275D-4578-90AF-4D7A26C47F1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B28D6A9-32C6-4273-84EA-97A6DE6B72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BA230F0-B70C-403D-AFF6-EA58E218CE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1FC4B46-DB89-43CB-B42F-FCA4B08517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66C414F-F8E4-4764-AB73-7631A5ECAC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C99F6B9-0AA9-47A5-A9A3-8C42871CD52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F261B89-570C-4C18-8EA8-E218EE919B8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00F5A2D-25DD-4F77-BBBF-DBB5C21F41A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B92E1E0-B5E4-44FB-9B83-1B77AE8D13D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CB49D51-07EB-4AD5-9302-43A148C77C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88E2597-A64D-4824-96DE-749DF5C0B3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E6CE8E3-2861-45B4-B421-F3BF2434F9C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ACA3625F-796B-4A43-87AE-1BE0C370B75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1F6BA79-32D5-4249-8717-73F72AF19B7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F2334EC-9777-4766-A229-443307B989B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5FA5DC2-9E99-4A9C-8674-CD35C9E1F03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C9A1C2C-02BD-4DD9-9AFD-92737FC581C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89F90DF-8658-4942-8AFA-591423F3775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5428DBA-84FF-4938-8A15-C553A4E2D49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B6F95F7-ABB8-4E5C-84FC-01BDE6956D5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06255B0-4549-4528-B0D8-883B4E8551C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7149BFD-440D-4137-88F2-A5BEF083216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1E096C0-CB3B-4A3C-83E5-0B2EDDC53F9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4FD4C5C-887C-4809-A169-CB7021E573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8D17AE22-05C4-4D13-9393-BBCDB3624BE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EC840D0-2629-4EF3-97BF-21FC0B72827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2F179DD2-A284-45B2-8165-E13E66F190E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EFB3EA6-A9EE-48EC-A0FD-118C7475B77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26293D4-F244-4222-BB21-0B367CF628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8577AC2B-DFB4-42C4-B623-1E747CD195B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49098E6-2729-411A-9C81-3C6A061B6EA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4DCAB29-6C63-421D-84C2-5260401F992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ECF1A7C-FD52-4536-A6AB-AD6A363A77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0CBFD5C-D77C-4E45-A06D-FF38C9913E2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528F502-B6B1-42CF-8A0F-DCC27A34E95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7FFEE99-CAC4-4E29-AA2E-30A26FE08AC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CE8D4FC-D773-44E4-8C3A-0608E8CA847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F4A482D-D7B9-47EF-8979-CAF9655076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DC47A0D-01FA-4D43-A105-84054AA4E9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BA1CDC2-FA9C-4BDF-8A5B-0B919AEC20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BD1B528-83C6-455E-A942-11B69102A36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93FAA61-5609-4BC6-BB78-4F05A1296D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7E81D76-A16A-4DD1-8028-37985CEC49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307E473-EA6C-45A2-8425-DD0D4423EA3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E761169-0E35-472C-ADF5-8E2D9CC482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E9FCFCE-8396-47A4-B192-28F08356A5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C54AF4E-9D3F-435C-8FD6-E1DE19225483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779BC6A-9654-4F59-BC6E-85A9E6036E8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20DD20B-3A2C-40EB-9249-90ECF519B2F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C3711AD-963D-4C5F-925C-4461B7ABFD4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8221618-6A9E-4C4B-BA2C-122F0D2B0B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2CCCA07-AE87-4D91-982A-6832E828D35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756F3E0-80E9-4FF7-BCE6-93B240B6A3B8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B6A23F6-2F07-4ECE-93BC-C53258DA864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6CBBCDB-CF92-4E41-9F45-96EB960082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E139496-B550-4665-9345-8CD1258EC4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3C53BF0-2515-4783-9125-FB82C4E7F8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D60C308-763D-4159-AF0B-B3DE2B7160D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1F397E0-9A52-418C-B818-31AEEAA6E8B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F588FEB-2B25-43B1-8855-B9ED6F85227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FD5F5AA-A971-42EB-96A8-88F17ABC081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B0FA676-071A-47AE-AC2A-1C067B0532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97F4828-9849-4AF5-B8D0-C0CAF23F5D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9BABA56-9C22-40E4-9E23-82493038B8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F073044-20D6-40C4-BF7E-CF6BECD7CF1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32B9A15-5925-451A-A821-2AD064691E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A126A27-5ABC-42A1-B719-9FD40851C86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94F17C5-CFAC-470D-9FEE-1A58AF5EA40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A691BDE-0589-4652-93B6-DA1F346779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A1B681F-DC56-4ECA-A7F7-BE33A49BC0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E97AD51-BE49-4586-BB0E-EFD46B3AAA3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57C8B4F-5E1D-436A-9B1A-83D3691D06C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B524834-F261-4EDD-88BB-DB803CA39CC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8B0403F-273D-4B7A-A81E-0BF71B5995D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2176819-337E-440E-BF7A-86664A585D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0486DB9-AA05-447A-ADCF-33DC07C3FB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A641E6D-2DAE-49B3-9C8C-CB1A946B1F4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4F45519-015F-4542-A0EC-722F788179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C3A6029-F44D-4551-9BA1-B5C15CAAED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BB07A9A-4C79-4633-BBBF-B001513B78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7938974-6FCF-4D3D-9A14-812738E22A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3172094-7F02-4837-B85C-7D454056A3B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40642FC-60BC-4ED2-8367-E09783DBC4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63A595D-D339-47C6-97B2-A85A282782E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3B274D8-4042-465D-A4D8-43536F25417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7B8ADDC-B090-4D09-A7A9-53FC577BDA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BB3B090-DDD4-4B0A-A377-E6A3B5FB8D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2B609CD-10B0-4570-A9CB-D6639F44DEB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F453791-FB30-45BA-92E7-ED902422653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89C9296-6623-4F38-AEC4-846B47F85D6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166DCD6-E099-49EF-A87C-B67D483462B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5C57B32-14E8-4D5A-9500-51183214F4D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5D7439D-211C-4A16-8AA0-1BF171A891B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9CA2E7D-0F9B-4A0C-8BE3-997DBC15BF1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9C048E5-92C5-44EE-A39B-4714AE5EAA08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6DE3908-0713-4227-8F53-5DAD6E200AE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8374CA0-6C21-4E4A-8D8A-32F2C505E83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64379FD-59FA-44F5-AC86-8F28CFFA73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0937833-A011-4DD1-B008-64A7B013795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ECC1CB9-6C4D-4305-95EE-AE987416D54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9342684-2D8C-479F-BE20-AD47799B0AA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56A71A8-0F80-4B0C-A948-4DED25DFEC4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E908661-C223-46B1-B589-487A43CC889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31B86E1-C967-4695-94A5-F47ADE2FAD9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BC395F0-E0E6-417F-8E5B-9A77F91B437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27AF70A-CD27-49C3-97C8-40DC3BC7A6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902C83B-D523-4659-B22C-39B82B9A5AF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1EF50DA-6375-423D-B756-F2AF3CD1EE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DF2FFA5-45A1-48FC-9786-4F51ED27654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F07FC64-9B99-4F94-ACC2-7B9AFB38F1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F1EEAF5-4CE3-4139-9901-A0DB1B48AE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D336F6F-EB2E-4D6E-9259-E74B062BDB5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34CE524-8D81-4C07-BF0D-7341E851284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AF325F9-9788-4E03-A633-647E1CC6D2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A39E19D-583E-43FA-92FE-2731B5AE5E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2AFA957-BA49-412D-891F-058C040496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B9D01F28-B799-4C33-AD49-71E70AE626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80E5093-3B31-4B5D-9103-887D319C1C2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3DE24EE-3BA1-4793-883B-9130C1ADC0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6453469C-694C-4AC4-AD24-9502F42ACB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96A2DCE-CBFA-4D59-9EAE-D801F6DEBA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7B2E898-9A8A-4A49-8801-506A152FCC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D6894F3-3AF7-4DD9-8F18-D34C239A215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5F43D26-E991-46A5-8225-D452CE9B5DD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43A5389-19B5-4EC6-A72C-11D4268503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2FBFB14-45C4-4C31-83BB-C6714A2E576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4FC0732-2BB5-4BFC-9C8A-7FF6B31FA76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3F0287A-8287-459C-A29A-08F3BF0EAF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E4AB327-3D75-4DAB-AC7C-17D14A374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FCC94EE-2CD7-48E2-BB63-B7301B160C0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744F8C1-B1F3-4D82-8E70-499FC0FAD30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8395A66-FC96-4991-BEE1-EEA6BE1F5F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4E0290B-EB88-4A34-BE64-9EFEAB3725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4B47B5B-092E-490C-A941-560E789380B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014F58F-BC60-4C9A-BEE8-E706D7D5DD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85FFB81-7EBA-400E-A9B2-7F63BE3A03B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664B234-17AD-4522-85DC-BC7C2388771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CCB8805-422F-47BD-909A-E3577D67845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EDBDBC1-2916-4166-98B9-4211A0B82B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11A861E-5195-44B5-B089-23EF73D5ED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4F44010-A59F-4205-8FEA-2E57E503517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CBEEDF8-A269-4A88-B6BD-AFA0CC1B2AE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B189ED6-AC1B-4EFA-8988-DDCB9CE37CA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0F4417D-DC7B-4029-9C92-DD51BD21FD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CF60A0B-D0DA-4137-99D2-32728D5B707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D8ADC88-A73D-4A03-B831-B266EF619AC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3530ACC-FA69-4F8D-8BDE-1DF41BC8E95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CB1213A-4FF8-4DC9-BA20-5160CD7DB49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0344559-66CC-4CF6-A823-62DF41BD779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D91EEF0-B4B1-460F-9B1E-60354AF409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62FCA41-0F56-4BD4-930E-E1A695AE65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2DD28B7-B2F3-487F-878E-0518AC70C06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DDA3C4F-F451-4993-9EF7-7DC9FDDD312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2EDE100-9306-45DA-B5D5-F4F3D2A8DBA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4D53D1F-9A94-4F6D-B561-89AD29FA8C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7B3BF39-8F75-4B8D-81F8-E90D8CDEAD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3EB7409-F21D-483D-B92B-2F1FEC59239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56699B7-4B2D-4DF5-B345-9CACBC88467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DE8C340-7410-4EFA-BCA0-F9CDE943B72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7682645-0597-490A-9EE2-3407A2D6219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A0CF8D7-4CE5-46EC-84AC-B2568996B06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3D24BF9-3D40-4710-9031-55F621D690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EA39A1E-59E9-49EC-A27D-BC0AF253AFF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E7462B0-CC7F-411B-AF83-96E30CA03D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3C81ADA-49A4-4A29-BF80-8829D318C3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54AC731-E592-4BAF-8AD3-C04BF5C7299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39913B6-6DC6-4EB6-B2F2-5F9E3D5EAF0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2DE0640-AB1E-4C49-8576-E270A2AAECC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61A3CA3-2B73-4F0E-B01A-9FF3E34746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4E12FFE-18EF-4AB3-B905-B53FFAC567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7EF50D4-724E-47F5-88B3-59124421A0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0365195-DFB9-49A4-B698-A2EADB7611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4813C7D-FF14-4C5D-AAEE-7EB07A57C44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9777F44-D776-4E9F-B927-2858DE97551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31467E5-985E-40C4-B9DB-D4879325803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1C55D62-D82F-4F1C-ADCA-965F983ACEA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789F385-89A9-430A-9B49-9ABD317966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40B3824-7056-4F62-96BE-348379BF66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C583928-D7EF-4E6C-A308-C6763F9B4A4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C51200E-B39D-4FE6-9E63-44CA0E41BDA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61DBF48-F700-4FEA-B711-8F6023026A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26A1861-A5BD-4B89-85E3-7540BE37AF0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2F22BA8-5B94-456E-A857-D7D1C963E9B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4662774-FECC-4B06-9086-A9900493528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12EFFD4-9C66-4802-80A1-DD38F15DACE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C8203DB-9D71-4970-873C-1F58A72201B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BFA41E3-1EBE-4AA8-9A84-656BEA715EE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D8A4EF6-A807-4B79-9478-A37D673E819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BF2ACDF-61E9-40BC-8C51-43D9CBAEE91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0A52943-1723-413E-9FC2-1216D158C8B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C5E9D59-971B-4E8E-824A-0A1509A6FCB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3457787-2577-4810-BE5E-B7140CE4396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893B6F3-B348-4945-A6BF-AB2BD51187C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652967B-C30B-43C1-9702-954B10A2EB8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1CDEF780-4996-49EA-9534-99C42AF1DF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A6AA856-196A-4559-B5FF-A5139DCB51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9294564-09BA-4A42-9958-6664705DD3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65E72C72-CA56-42AB-92E5-8FFADFF1D08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EF6C4E9-09CB-4DAB-8EF1-971580BF9004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117CFC5-2868-4B33-8D1C-C7277AECB2C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1B55A49-5FCF-45BD-A878-FA9129830A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5976541-5526-43EB-9B2E-01A11F8DD04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AA43AD0-3E51-4762-8496-350FE3D377E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1C9CC1D-8CC5-48F2-A080-38F0B50A72F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7DC8473-4871-4BA9-A0C7-02C82B4BC9B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A36C9A3-6446-4EEB-86D0-3462FF79DE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F5B0598-29D0-4010-A270-4CF5BDD7F4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7F22FE2-53C1-4424-8651-B62A7B906A9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366F4FC-0642-4803-96E4-E7734543F37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775C721-7525-4F35-ACB8-CD598FD6A3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16CC566-41BE-496D-97CF-40F00F2A7B4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A37B3A8-2B55-4631-9AEA-EFAE37AF3A3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2DD6114-6DDE-43EC-8AB1-69FB999222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A49056C-18B8-4647-87AD-959ABAF07D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ED73DB8-208D-4FBC-8F4C-89AD1308AC3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8263C69-A352-448C-A382-2E65880487B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A83FDA8-238C-4978-9921-8F1B9F36193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18A131B-E511-4D9D-8512-A7E2AAC9DB8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133A1B8-2243-4BD2-83AA-259A969DFDD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8024AA8-8D27-48D8-9DA9-37B394BB12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E4CE450-8BC3-4254-9A1E-13964763A27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0AED483-8197-471B-9E13-4EA32F25C64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005A1EE-A234-4DCA-83B6-35BFFCF0FD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FD7F6DC-85A8-4B1B-B4BB-6E453FF66B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E67EFA4-50B7-41DE-90B7-38DBA2A9697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A52AAF9-8CC0-4D80-84E5-B581E580F03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76116B6-6D37-4D1C-9D03-32F39A5B66D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0028381-C0C5-4A06-9D69-1544A6F503F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516D5D6-FD8C-4CE5-A151-B011926C292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DF34786-0933-4C3D-9986-D240CBD96C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E2DB109-BEFC-4B74-A8A9-5EB6C6412B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CE340CA-24F2-43AD-9FC1-63A61E4A9D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25653AC-9256-4E8F-AE2D-98ED625DE4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C69C8AB-14C6-4817-A8AF-FF22D865B0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2D0DE6B-738C-4863-A95C-25EB0F5A484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1D1FDA8-5B58-466D-90CB-824AD62E837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86364C9-DE27-4062-B353-86A923C699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B40C2D3-E1B1-40B0-8A0B-50E480B098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2DA0DE7-FE07-41A9-9628-8E832CFFB17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273EFD5-A6A9-4B89-A7D9-577EFE45C0C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732FD29-99FD-48B1-BCBF-4E14A9B8DA1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EE0037F-4638-46D4-A426-112D3E1BE68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3118348-3FCB-4768-B737-6E67FBE5C9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081C998-13CC-4D90-BCE5-70A81C32BC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4952FFA-247B-48AA-BEA4-FD314E0EA0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7DFDFC4C-B74A-44A4-8F42-B8EDCB947C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D175EA1-943E-4F6A-B0D8-B39AC6CD7E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C66171E-2A38-4043-A28C-03DA72222D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B8D6912-5246-4D91-9798-55CCDFC55E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2BD5B8A-5E68-4D8F-B838-DA698ECCAA91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D5A3FA6-4750-4430-8CD6-165E68FD5D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BF24F4C-6A82-411E-8806-FBFE563967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F46C705-0BF8-4EAB-941E-FC9C195E5A7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2CEA165-CE31-4A34-89B8-2E3C0D83DD2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98AE869-DC9F-467D-A49E-FB457D43A79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D6E203BA-2152-41C3-91F6-DE420580315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B006410-F64D-472A-A297-E4650F85C4E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979CB19-1186-4AB0-A1D5-8F9CE71CF06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7D9CEB2-7019-40D8-90D8-C0B38D7EFF7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95FA914-5864-40A1-A13F-6BD88873B1E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5F8E7F0-286E-461A-A085-DF41774B666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E2967F5-3378-497A-AEB4-597FDD8F906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B9EBE54-1F1B-4D7E-925D-5E4BEAADCCB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BCD9785-B4BE-43D6-A87E-38584BBA29F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5A53555-9D8D-450F-B77F-38DD400E035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183B1BE-22EE-468A-9717-B7E8E202285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50BDFF0-9DD2-4961-8614-79B6873DEF9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DD457F3-9421-4268-9EB3-BDFCC02DDE8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25590B4-3841-4B11-8C90-F279960D3CC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C871E26-1F9C-4BE5-8D44-D6ECBF182FC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6B18B963-BDC3-403A-95C9-30C2559182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5834043-B000-4F6C-A5DD-A02BDB1D2AD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04400F7-C698-4EA2-A3B0-6C67BE0ACE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6575BAF-8B62-48B2-B31E-B33B698815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38BE5C9-2884-4560-8D57-46303298388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CE588E6-F140-4070-986F-EEA9988578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81861D7-8488-4117-9511-EAA91D191B2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D865F08-416D-400C-BF0B-E28CF61E953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B382FA0-FB38-4368-974A-E0286C7CB5A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B14766E-1AD7-4D06-B3AF-17C604A0940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C6AD9F7-F26B-4D6B-8002-EBA18F79BF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6BB8C4A-1DE6-44D3-9E38-357CCDA5C65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71065086-7728-400D-A49B-43A1346F786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6F9716C-8499-4540-9B9A-67A02D5EAF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A0F0988-455A-48F1-85FA-A1FC017B864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AB9402F0-21F9-442B-A65A-2345A87E579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97DBED1-DF69-4863-B8BB-3E5DBE4EA58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C7014F5-A19F-4898-89B5-CB6FB04EDF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6B1B0F2-E307-476C-B996-D9A687A59E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807B464-DCF8-4A16-8A56-6A175AA121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F09A705-F87B-489C-B907-DEC004ABEDC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9FD2501-7150-40A4-B7A4-8A32D2DFF6F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0CD065D-5659-40C8-99A1-13EF247C5F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300FD27-317B-4074-98A0-5FE5118C70A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7976641-75AA-4674-A6D2-3105593E36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636CD0B-3E03-46E2-89A0-68C75A9258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07E990D-6EDA-49E6-91C3-F5C5807E34C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0C06C35-BD7D-4379-930A-3E5A38333E3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105972E-CBB5-41C2-BBA0-F0A710B712E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91DAE85-A203-4B55-B968-064070B3EA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391CA94-3B7C-4B34-B0D4-857EDB15A4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F08A5E6-44B4-441F-9C9E-A43ADDDBA65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FA1EBA1-04F3-4160-9E32-31C990AEA1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8DD7A54-6DBD-46A4-927C-97FD6CF1EE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8DD80FC-78CF-4D72-A612-209EE18EB856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9E35FD7-CA38-4B07-910F-270D873E2B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4613BC3-C811-4D00-82EF-AB228B5B0A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EA593A8-62F7-48C1-895D-AAB2E363EE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39C1EF4-D4EF-4E9A-8474-F6B97844300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1B000E8-A266-4C04-AD8B-A9F8C7316DF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ABD885A-EE23-4917-B749-24839B0FC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F9A7BE4-ECC0-4920-B2B1-BC56D1366D8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C9427A3-CD7D-4819-B9F9-FD36EC6DFAB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C94038D-2762-4C26-B52E-9F154800E82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0A720C5-A025-4180-BF07-5E25227AA40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115F231-703F-4ACB-893A-9C25479FB6F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4220D63-3C0D-412D-8A44-5BA0A7BE21D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09D6394-61F6-4249-83FD-AE52BE6306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C2272E7-A7E1-48C7-94CE-CF2ECF3E6D6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D471AE4-667B-4257-A4EB-BD34E15AF02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ECCB541-4988-4703-887F-60288BB8436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8B42B9B-3474-43A8-8021-54BE3F018EE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B7A0AC5-DF2F-49BB-81D1-A79C764099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155A62F-2268-4D2A-BF06-E8107D8F2C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54B7C77-12AB-484A-877B-847A0C6FC2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5D73A87-E58D-4363-9D7F-B4CBF4CC681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D0AD5BE-21EE-41BA-8DA5-1135EAEBBB3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19F66BD-1FB4-46AF-AA90-F7611C58882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B06E6A3-C9E7-469B-AF94-00E1B673268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BC81438-98C8-495D-8F3F-8925BD4C309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DF3D100-0F2A-4C9A-ADCF-185129F8FA3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D839A52-9476-4E87-ADBA-D5AE30FB60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BDDD004-F962-4441-B53D-5753DE5B60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C4068E9-E747-4B4C-A8FA-85FAEA188D5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49EAB1A-02E2-422E-BD80-D5345204EA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4F5FEDC-8C2C-4B05-87BE-4F0AF71E7D5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4D1FEEC-158B-4174-9EA2-64C9C87C213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BC5467E-3FE3-47D9-9674-968B994BD4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480C3E5-4EC2-4529-AB67-E994165A068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D49F097-DC68-4642-9CA9-05FAE361AA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846E42A-E772-4757-B3EB-FBDDFD7F86F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BF5F048-CA13-4BE5-B710-6C6C6EBAD2A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94A2999-2594-4DD6-82FE-330C66F705D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6F8A51A-CF04-46D9-9478-4CC220BA47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284A17D-4331-47A6-9C4A-BC65793A78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A5141A8-A2F4-46B8-9AC0-23D991C809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62DDA4B-11EE-4D9A-B162-C5087D7D4B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4EEFAAF-C95D-4F36-BAF8-301862D544B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B2B553B-7AC0-44A3-9322-19D4C2C4DA7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643C7FC-9489-4024-88BD-9D07F865A4B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4CCEF24-0702-462A-96EA-090BC78E3D9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0D7C159-3419-47C9-B9AE-9DBF9D00AFF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0B4F704-F7F6-4FD8-8654-8FB594C893B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85A8678-E933-4AD6-BCCF-7AEAE714FC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FB40653-D2B4-488F-AD2D-BD6C78B6CA1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DEA5D4E-FED8-4451-B950-8B79E51C6E5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F8B21C4-B5BC-447D-8507-3471A763D15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D9C0BF0-C70A-4F69-9F66-03A89DB3446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D33EEE53-7321-420E-8F96-96D1FB8D2C3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AB75FA5-6ACD-4827-AF61-A718CDCB618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DBD15F0-C88F-4BC0-BF86-2625AEDD6F6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3A52E66-E957-4B1D-A26B-7888D640B2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4827530B-86CE-411A-8013-985243EF34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A9F4649-3905-4BF1-83C3-5340E8A225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B5ECAAE-ECFC-4754-A4AE-24D6ED81D5E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53BF9C6D-BA10-4E9C-A316-20FD9787676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B83D0E7-6912-4CAA-81E0-280BF08CC38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FB7B516-EE98-4253-8858-8F4663DEA30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30C6959-BE8A-4533-8866-D1266191DB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38FA15E-6B43-4982-BD12-CEB16A999E3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C2DD8D3-9329-4790-98C1-8452A7B232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4DEBCEB1-3ABA-4A92-A2C8-9960D91334D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C0AA6E6-CE5D-4962-9BBB-8E62CD1F6DA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D6569D6-AE14-4F00-88DC-200A84E293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4AB698E-78C3-4D73-BE86-042A51DE3C9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3DD48F1-21A1-4EE2-BAF1-5B719180B24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D09B925-46B5-446B-B9A8-6047F7B5343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42BA72A-9BD5-44F8-9023-7DFD474A17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40D2449-39AB-4B51-9BFD-0A5A6F0379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D87AB3E-B14A-4E1D-BEC9-C38491D63E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603B421-C96A-4B2E-B638-8A04A21893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4EF6514-0A82-4BB9-9C9F-39D6E1ADC5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8E12BAB-52FD-4B67-A4A1-9E77568E9A1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47A0F0A-F3B9-47ED-A03F-93175298875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1F5356B-5380-4C57-B423-F062371A5BF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E4D8577-185C-4265-BB64-D11073E479B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24806EA-C982-45A5-8FF7-C58D8460E8F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6B87674-7AFB-45FD-88AA-A4A8474906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DC42F32-FAB6-4CF9-8F89-A6BA5DE24F1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228E5C6-5B28-4706-A73D-EC47C18C4F1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9BC1F53-4504-4F4E-A1D0-ED878916DF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2D7C359-5153-43A6-A40E-266205E592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5399295-B4AA-4B66-BF4F-AE73932CEA6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941D61B-F6EA-4EDC-A3E8-44867C98742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9AF9FD1-CB4D-4C98-AC33-E85838633B1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557D66D-8E59-4918-A04C-4BBC68EC474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20C0E1B-10D6-4797-AFA1-FA49548F4A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358F0D7-4A12-4BF8-9199-9D4B04714E9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7F96FF6-402A-46D0-B46E-C44BE458AC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80E6009-2D58-4C5A-8754-0B98F95A6E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B0814F8-1050-4A0E-B401-E44D67E6E4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FA185376-50D6-4333-9370-FB6C9AAA02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B4F1B58-1610-407C-9373-92BCBE2E856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DF46787-326A-403F-B280-43949221F6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D49546C-62BE-4E5A-B952-C52DE9EA64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C9DCB84-05E8-469B-B697-1B65D4940F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C8F28EB-5A3E-4CF1-B7E7-B95998C058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49852A1-E216-4F27-8FFF-0268010C490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A787472-D137-4D79-894E-27EBCB9121DD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77498F2-ECCC-424A-9DBB-DA446B75B6C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8DE62E4-D3B9-4FCE-89CB-E325A5F74A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08841CA-E38D-4E70-81E5-4543F56A48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96FCF7A-CDF8-443A-A3ED-BFFC24C363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E864952-4750-4165-BAE2-EBD9948CBB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DB61F2F-0E65-46EF-88BD-28425D1F6A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839E34D-C859-4184-8C5F-574C494627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F7CF09B-ADBB-402B-9922-E91663B6D6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7A36A71-F9A1-42E4-A616-F942A47E28A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A5B6D71-EEA2-46B4-9290-162793B541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37B4CCD-2891-4806-A4CC-379A2FF79D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80D22C0-A50D-49E6-ACD1-C6A20CE9340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9D07A1A-82D9-435D-8687-4A3AE58919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818405A-7E2A-4B3F-8089-293D117AD12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52BDCC3-25FE-4CD3-A850-431B5B23027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83F4571-A759-4680-965B-A3992F6E888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BCF1E44-22F2-469B-AFA4-7CC150097BF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454C154-618A-4698-B51A-E9D2A30D6CD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9606BB2A-729C-433B-BE2E-7492FEE53DF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5BF4B92-F7C1-4464-90CC-64CBBD8364A3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CB6A785-6CDD-4EAB-9128-21A3E0C4A49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8303BDC-F85C-4868-91C1-76784127394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ED3FAD2-DA08-43D6-A985-6E28111CC40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43BAF13-FD40-4B54-9954-955C8119A9F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B057766-73FD-460C-8503-4832F4AA1C2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C9A65DB-2643-4EDF-A60D-49CBBCE4D0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34941DB-4D51-4275-BBCD-B788EABD3EE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A855E72-FEC8-494E-9BE3-049B76484C3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2864098-500A-4AE7-965A-D6396CE6C7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2C559A2-8AB2-4469-A0BD-53E6A8C010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FF6ABD1-2390-49C9-BED9-282297BF3CB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180D875-5887-4CA0-B253-488B46DBBA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CED45DB-4F39-451E-9CA2-21324B6448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EDD7309-C944-4777-8A95-2E7E0228E3C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7FBB280-5A23-4086-889E-CFCEDD5695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8D0FA14-40E5-4E2E-8330-92D86EEA5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3B755AE-D30D-4F63-BCCE-3FF56BB1304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A4E9820-C3D2-42E2-99D1-6FFA33577E0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3369C55-042B-4F43-8984-3381CA27399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B2D0D20-A048-4118-86F6-5AD2F075C3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884D791-F2E7-4658-8A36-B0C8E89F495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F5E4C0E-D21F-4DE3-A548-696317169F3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95310D0-D59C-4DAA-92BC-E161888149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FB697C8-A164-4016-9984-8654EBC3A3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A01B440D-0C09-4916-91A1-6180280FD8B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57831C8-FF0F-4CE4-B135-5AC3E8AA24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0CC48C7-D85C-4046-A9B8-61A2818DAE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CF0A968-91B4-4A91-87E9-9AAA88BD7AC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4ACFF74-0E98-436F-BE87-6E00D04E09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2C85381-C9DC-41B7-81DF-A452E9462CD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00510CA-26AC-40F7-B6DE-196E474BA9A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A1ED919-984A-46FF-A8B9-F7E0CC1C4F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8F6CCF6-EB0D-4B88-AEB1-EC62C8DE5FD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EAF40EE-CBE9-4BA8-9F5F-97204423409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277F122E-C7C4-4372-88CC-60BEE41F61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1C75CAF-2555-42DE-9FC0-71A67D49232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AAC4B62-D15A-471F-8677-42684F61A80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E1B4B6F-1524-4867-B479-9AF67134FB2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721AF30-1C10-4260-A1A8-C553FCAE53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2AD0C6E-A70D-4228-9D49-0350B78B35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F422D77-5E79-4B39-A572-33887D26AAF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9FF15F9-2043-4ED2-8EEB-4E666FA4FF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F3D1064-7E77-47D3-8144-1762D7FAFE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FF689F4-36CF-4F62-B0EF-76D2F8FB753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4218948-291A-42ED-84BF-19ABF5B292D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5452A47-9682-4CEA-8962-1D21448A93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0DCC0A3-CDA8-4FEC-9027-2AE598E0F7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E9EB053-DE43-49EA-87B6-77A10A8D701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4A08EA5-A95C-4BDC-A760-D2954C5FC12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048B0FA-69A9-4A44-B276-1165699B02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C682809-B73E-4758-9C1D-98F9450E445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2C35364-1A49-4500-8738-15C1F6F8595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86153BB-3632-4DEC-96E5-C338B02A06A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CBB8DAE-45BD-436A-ADEF-3C6C65EFB5B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0296083-A14E-4F26-89AF-09CB38EA2CA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69FB6D9-CFD4-4E3E-A78F-D33C5AA026E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3A0105EF-3C11-420F-8532-3E1ED045032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9664C2E1-EE85-4EE2-969B-055E4A51925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765BBEC-F927-46C4-A22B-82638FD9AF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1BA5090-EA86-467D-8007-06625B6DD83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3A889E8-C6E2-42C9-9E4F-903FFC326C6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43FE589-6F6E-4360-ADD6-AC93DC7F1A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643465B-BFC4-447F-BDEF-5E754D281C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BB21A05C-4D49-4F09-8065-56BDC6D50BB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5CF3DC2-2685-40E1-A9A9-85849D67158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F8399D4-4CA1-41CA-96BB-F6E0753BA8E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B5541C9-7C60-4FCF-BA86-092A042620E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E4AF92D-1B96-4E5E-9544-6B3DBAF8F2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51D917D-D8B1-4226-A4B2-E2253D5E02B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2DB9951-8686-4EFE-B0F8-8DFB58E112D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4E7657E-C665-435B-8F60-FF0D37A6D4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021311F-F9A5-4B45-9225-70C5788EDF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E590EBD-A532-4E6E-A779-687D94EB46F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2F62532-DB9B-45BB-995C-E190974A1B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495C1E4-4C78-46DF-811B-C70407B8A9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AD6494E-6828-4849-BDC6-7539F0FA093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A2F8B06-DC75-425D-8949-A555F2CE1D8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F93820D-7A51-4316-80AB-7AA49D165D0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04C314D-88EE-43B2-AC22-6E73D99AAB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B279BEA4-2C56-4237-B60B-B5B7F17043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D8E4C94-4A91-437E-B314-6EDB7AA0D3A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7A749D2-67AB-4D71-9AE1-E104393EDCA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302606B-9C85-4CF5-BD90-4E589FF203F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9B72EE3-11EF-4324-9A63-505EC2866A0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F188BBB-C7A1-4CE5-94F5-C2087EE787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B70A73F-024C-47EE-B9AD-E938EB4ED8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C585D79-708E-478D-9787-AE69141A6C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4251B91-87F2-4508-8A3A-B95F38FBFA3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659A1FE7-64EF-4E7F-856B-AF0B88A8470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A6F083C-8AEA-4B01-A968-D99D2C8060A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F1E03BD-456A-402A-ADC3-E73C6F2C5B5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E4DA21D-AE44-4E0B-8852-B6FD588BB0C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C31B2AE-0568-4E0E-A090-9E4BA7A9CE1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4B29A48-484C-42F7-81FF-ECC9A96E440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4B2D834-35AD-4E23-B5AF-619ED1337EA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B0E4EBE8-1D8C-4404-942C-48F679AB067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2781FC5-A03C-4BCA-852B-DD536655053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D2EBADC-C480-4EA4-ADE4-C0D3906081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EEE6783-6003-4DBC-9432-A1051E8090A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DAD812A-5466-43FF-9F43-7EC66E339C9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BF93EF3-077A-4536-BCA3-8B6C556CC73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9281B19A-CD4C-4D70-85CE-3E51FABA5C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277CAEB-F4CD-4839-8975-BCB3D372E4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DF656F0-46A0-47BA-A62F-879DE50E6F6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EC585F1A-1DDE-4881-804A-6D2C62CB845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4DADE59-30A3-48F9-86A5-E6390A5ABDF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B437D31-A803-4A54-AA22-A009B6F0B21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3367A29-3555-452C-A242-E6B5ADF0E70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35735CB-13A4-4AFD-98E6-25A2585B6AD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FC05A00-4DC3-4EFD-9AE3-45C3C223C9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D600CA3-6205-46C7-9F11-32394A6FE18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7D10B97D-6548-4BB1-9C35-50B663F1329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547A364-9292-45A7-A23E-26470AD671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73CD0C6-9F77-4FC9-8DAB-AB5C0B5F2BC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8EEBED9-355B-4E46-9F28-EF04757479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F7DD5E1-3C49-45FB-A1D9-24E9604E7DE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10C8F12-52EC-4FF3-8EC0-1BFC3ECB73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BF73B51-E2E3-4F81-8648-87C00B689B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5D36927-A56D-4B23-BE9B-45E5FE8FF1A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6DE9830-EA9C-495B-8B42-99608F4C07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01BBFC2-E64E-4E29-B063-39948F2224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F07C20E-C193-4367-86AD-52CC05ECDD5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0AB6938-5E77-4DC5-8D4D-A6217C5923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E2AA69D-A2C7-438E-8C91-5A8328190F8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217B6BE-7459-4C9C-A1AB-3C8E86EDA45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C44E312-E60B-4F8B-B0B2-1D22FF15D4E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B51653D-6778-4288-AD28-568C6D3751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6397AB8-F7C6-4489-B645-E3EDFCC7CBF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D361AAE-E596-441E-9FF7-A1D1F98B93C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15550AA-CB0D-43F4-B9DC-9D63326F35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EBCCFA3-33A7-4CAD-B669-A69C37A95E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ADF9C6F-68A2-40EB-B0D9-8EC7C24A367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9798EF3-8181-4F05-B137-BFA0932CE1D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A2EF1F9-1EEB-4E31-B665-1210E0D2622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1DC41C9-5C1D-4D35-9DD0-9658101C7F3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1D1220A-6F08-411A-9118-2DE2C7BE28A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4849F66-4766-41F7-A28E-5D800B7AF8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C3B5580-6DF0-4144-9B90-4B2649E768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7609624-B2C1-40BF-9F11-C48CA60EC4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81B2503-B17D-45AF-9EDB-DB769E2B7B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ABCFC65-8D94-437B-92AF-90EA22351A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D13880C-9F99-4CAF-984A-67B397154F3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186AA70-5C66-45EC-BBD8-51233B5998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D5CF818-036A-40C9-8A90-05FD4AF1BF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1E04161-AD86-45B8-A70A-B57DB794AD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AD0C4C8-DF8F-405A-9711-7E22C46AFF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1808D0F-9F8D-422D-BB18-3AADFBF7F6F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C1C7F14-3232-4735-988D-86A7575BD9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58910F9-5C9C-43DB-833B-91390E2E896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39D60F3-BC94-4729-8D89-CA9B8D1C8F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42BB7CD-7C0D-404E-B0B8-919CC08418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54A0625-688A-4A6B-B64D-CA0BEE1CE49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3D2F420-47DF-4CA2-9E30-07BF5CD5B8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DB36AF3-5224-4105-8318-5C631F8D3F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DC0F0C7-4EB7-42DC-B531-59FC51AA70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EFC03F3-36BD-4355-97EB-C1DB45C977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FDB9975-ACF8-4E41-9288-F20F980BAD9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2AC2800-3821-4BF2-8F17-746A71F03F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4CA4F7E-24A5-49E4-A322-3F2C3D5024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54D0C6E-C11B-4150-8501-EBECF1AF42A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B68F16B-F5F9-45EC-A188-B3A25C341BF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5508460-4EEB-4162-A60D-F3E0B1E1957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BA0ADB0-D5C0-4505-8A42-79858C6F6A6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60665CC3-5045-4EE3-BFBF-5F7D4BD7A56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E4E8568-78DA-4E63-98CB-B25B670C84E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AFE2525-CABC-4655-9B16-01844DCD775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600682E-EFF2-43A4-8CC8-6ED674592D0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40D8FA7-8CA1-41DD-AC14-28F249A1244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4CAD091-F6C5-45B1-8307-97841C5E0C9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44472C6-6DD8-4CF5-8486-F997C831CFB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FDE436C-B71E-4908-9037-E316515993F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C66CEDA-860D-4DF4-9CBA-624CA147344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7B828CC-27A9-4240-90BE-49D2000D8C5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32F6253-768B-4B8C-A985-B192A398C4D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DA3F034-D121-40E6-9EBB-C0EE45F60E4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6F4BFE0-E04E-41D6-896D-95833FEE181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7AB60E4-FD93-4922-8666-1B6DA212501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BE04F24-4325-4F5B-A4B4-E834749CBE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8A5158F-9C8C-4F45-86C6-7B67CFCCA6C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9AE695A-6BF5-4CFF-81E7-61225A551B6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D273989-7363-4EE1-9817-9C3C84A92A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A238F15-EEF2-4368-BAB0-D99FB0D025E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29F3270-9F12-4245-AD8E-D7B82D1963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3C781F0-CE42-4792-8EAC-095F90D33BA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230AD37-D411-4715-85FE-43A58E6CABD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727FF0D-DD57-4F41-AAD2-99CA38A84A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5B71882-0AFC-4A6D-8F38-94941562FB4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3C16891-8C05-4BAE-9690-AC6ADCAFDE5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29EA907-120C-4551-93A9-334D80B59EF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2E7CB90-FA41-45CE-B38D-A95905F0C37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A0DCACD-F768-440F-A271-03B8D59F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18E42A9-767B-41FA-AA57-B248946880D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A6DC18F-8273-4D6D-9B0B-E5227DB4FF7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F9BCEB1-0BAE-42EB-B537-3967FD20F6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FD12358-7318-4DB4-8C00-5B2FAC1A63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7BE4680-D074-43C1-B5C7-930F8979F6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83D2D1C-30C7-4F3E-8C71-DE664B326F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7F0F6A8-6CE2-44CE-B477-53312E5D7A3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A35C282-CC1B-4DA4-BD29-0F835B06BE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9E9B11E-6153-4EB1-9D62-382C1CE31B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DD622CA-1E87-426A-861A-8D973A6571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59C7079-9A9F-4840-AC93-B2970038D1D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3CC653C-1C08-4A72-B5C3-FDFD86CD90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5B59712-1045-4330-B609-9665B08C7DD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8B104C1-D133-4D7B-AD9E-0E64578E03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3DE2258-07DA-4880-BFF0-A12EFAE4287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2059FF4-A024-4F66-A0B6-33A4521360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07F5992-2C4A-4BE7-A306-0F4DFF7BB7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8C489B0-38BB-45B5-8682-1E241C7E6B6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9CE5E6C-B46E-487F-92F7-50131A3BA9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44BEA35-9BA9-4E34-9FA2-03F7C935E7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BEECBF9-7E9D-442C-AD28-855267503F8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721EED3-0B33-4C1C-A8A4-6236A9DB625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4ED74CD-966A-40C9-9624-4AE64105E19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E22C8CB-E78C-4D5C-B4E4-6B245E8AFF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2FAAC8B-A830-4E93-8F20-85AC2AC30CA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0687F84-3284-4954-A840-EDB005E4093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3E3BF0C-374A-4992-815E-A3867F503EA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F446ED3-7A9F-4400-9DE5-0805D1AEF74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BECF15F-56DA-4A4A-A2D2-71F30CCE2D8B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68E8433-C32E-46D2-81D8-2EEDDFC498B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6A1E133-0DB6-470E-B405-9EDC0B79EE6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606D44F-A2D6-4C59-B732-23C0D41D1CF6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2274A98-494D-489A-9A6B-1A7A153327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279BBFD-4253-44E4-8054-92D49D2B3F5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1B31A84-43A1-4C31-A030-B0041A12C8B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3F0F1FE-902A-4939-A911-8E23E9570B6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7AC9BA7-4AE5-43A1-B656-BF09445432B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2409E0A-F351-49D3-8965-3B937214468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8677496-DBFC-40D2-87C8-A9AE0E8B249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EA0285F-FAF9-469B-A98A-09408F2D67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E9DC154-3A7C-4F51-81B9-4E17956450F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D9BE5BE-6D5B-4238-B38E-771073ACD8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F93A143-B4E8-48BD-9691-479E37825B7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A252C0C-8B8C-4FB6-A0F3-40C4E9744FD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FEAF1D05-2D45-4C65-A03F-FB9F5833397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5FA69E9-4A05-45E4-801D-3F69A0873CB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8A3512C-CD6A-48E5-858F-74E13A78979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3B30E86-51BD-419C-8619-2492965B36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B881934-A675-49E4-A64D-B8F9B97AD6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2038CDA-9B56-4C75-9358-55F396E3038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7334CE7-BD42-4C7D-8488-301F593C88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1E08AC5-769F-4A2E-85CA-FB8C8D82DD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5366195-E3EC-4B31-957B-996B2A7DE64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1FA302C-9F88-466C-8BC5-AF620241B4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9512F8B-56D6-482D-BB77-7262130DB73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577D6FC-0E4E-4226-9A62-CBFF2D01E8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275648F-2670-4623-BD60-9B631246E79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24BB892-DFA9-4626-8E01-5B4B1CEC53C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230A383-4243-44B5-9511-690CB9E4D27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5825E26-C003-4AC5-AC7B-91467CACE4A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15B1CCA-07B9-4B2F-AADA-4E05F6B841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1011931-C2E0-4CA5-BE0C-B88FF86D3FF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F7BB5B1-2963-461F-B3BF-AAC44134B6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B7EA88C-B1D7-4007-9E2B-9112D4C4D7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3BEC29B-2E97-4DAB-BA0D-84F3EC44AC6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C84C7D4-763F-4399-A345-E322E077E46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F785BD7-57E4-4025-9F5B-1AF2C4CE707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318D9B6-F6FA-43F6-B7F7-BC9B66AD3A6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3D8C2F2-E1A0-41B4-A2F7-29C0A5E26A6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00F0B3A-A809-4C50-B41A-5728811005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C1B6405-1100-4354-9B79-B3765BB6292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D2E1D1E-6D0A-4FCE-A983-3BCEB5DC09A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C73F6A5-F468-47DD-9DE5-66DB145F7D9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BEE18F8-3799-4164-84FA-3B7E10A6228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1569C26-6C4D-480B-9B0B-B7473CDD88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306D6F9-850F-4E4D-A607-9BD2F628E1C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E836AB9-37DC-4247-B332-E60D533424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2A3B0B4-7E5F-4397-BDBC-65A8DE93662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833B6DE4-86CB-46F8-8551-FA6DB7F22E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8BA3D42-00B8-43C9-AA73-55BA2903F2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3907386-5D23-471B-BAC7-8D6A1DE538B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E1B1B3DC-3DD3-4B3C-81C9-20A7F50CDCE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A4A10FB-54D2-4A3B-A29A-2A016D4A4B1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CB81B2E-B0C3-44F3-BA99-BBABD13184A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051DC42-4F6B-443A-B34C-1D0C964D3A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F87CE11-8D94-4337-9B5A-CED80CFEF93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505C8EA-0D2F-4B94-B26A-A68B662700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D2C18EA3-5A8A-4162-84E4-A03E47AB0B8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70AC916-7C24-458D-B124-12530C971B6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86C58A7-11F6-411B-8265-CC62E81C5C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697CDE7-4ADC-4F16-8946-58F46E42DCC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15D7CA3-1AB6-46D6-AA35-0336F6D7A27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8B9703F-D725-4C02-BE7C-E53574DCD10E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46E50C57-559B-4E08-8964-B0EB391A3B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E560141-E75E-4A7B-B395-892FEC2C27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1B6EBAB-0823-4F56-8589-FB09EF7D811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64FBD77-520B-4A1B-9E8C-8F4316705E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1B08688-F014-477B-8309-658F3CEE16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46A21334-747B-4D5B-8EB9-1BAF847F548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DDAAAA7-3535-48D5-99E2-2B4A0F45FC6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BA97E11-0D14-4F1B-857B-5A8786CBC99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FFD031D-E2E7-426F-822C-67A0E67A813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B9AB72A-F8E3-4AE1-9FAA-3549C4A74D7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0A9DC14-07BB-44C2-AA1D-5B4C03111A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EDC2B1D-9FAC-4F3E-A2FA-87CC9127C48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11545AA-F853-48FC-AFA5-2E97E68FB4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CE32266-9404-43F1-8FE5-7E81457483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1BC0A15-F740-4F42-A11E-825680DD37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386AB9D-6160-417C-8067-4A8338D7409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4CD9D64-560F-4A0A-8984-BFA1F971C8D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B36946F-E4FC-430D-9D7F-464D7C2F5F8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D3B9D3F-BF0A-4816-9F76-4EC53BC82A4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AEBF78F-D4E9-47C5-9477-5250AB09548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D22624E-B4E5-4CDD-8871-5286B8E263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B75B21F-283C-4A1F-8EFD-639C47EEF8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0E7CC13-8E24-44CF-A79A-3604FA9932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0E7178C-217A-46D1-9131-C74333884AB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F2DE1E9-2E29-455F-A9D7-9790D5B86E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961B0D7-2BBF-4814-B88C-7456CBB2EE7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1464E02-C97F-4D7F-A7E6-7FC4A7EDE5A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27E184D-28C5-4162-903A-D0EA817AC8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82B5A48-2DD5-4A67-9A4F-A243B337B5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1F824BE0-CC35-418F-8B31-3A93011AD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C840B59-A0C0-4981-9AC3-0318A8DC6C0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97E2B31-4D91-45D9-923F-66E4D893787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1823BDBE-0BAF-445C-8AFB-5036ECC1372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4671978-8C03-44FF-9FFC-3F119B060DF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0C9AFB5-5E5C-49F8-B177-C61F9DD17D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901A49D-C42A-4E80-B532-6BB30051B3D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1F0122A-E9F3-466A-99D1-18F76BAA1B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B3C0BA5-B4B6-495B-8748-D687CFEB8C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25683F05-9382-470B-A910-2B81F5EFBE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2518F79-481F-4E2E-AF63-523026434D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711F11E-D8C8-4EC8-B51F-A1D4174CC57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C3D66BF-FE1F-46CF-A41F-E631EBF7ED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959DCA7-3566-4DBB-91C1-588FF09A18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1320AE09-CE88-4B87-A739-66EB88BB981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426566E-512C-4E19-B0A0-BC7D28322C4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7E12345-5364-4CB0-8A23-B9830D3C97B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FF73B79-D7AC-4DA8-8937-C869DF575B3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56EB358-4852-4E64-9C7C-45D03069C38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879A5D2-A24E-497F-89F2-FA349815F57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582062F-DECC-4E9E-88BD-0925A773EDF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65AFEEB-0185-4D34-BC06-BCB63E365FD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82F1858-D691-43FC-82FB-A26FD231E77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643B68D-72CA-4EDC-B762-EAE930535C5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B3D2958-2B1F-4B17-B980-1268C6521BCD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7399E2C-2A20-4AD8-AB22-0E236653F9D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08713401-9C9E-4F4B-A588-FB330BEF308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BDD8426-6B4E-438B-8CEF-1E85DF0B1D3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575B25D7-CEC3-417D-99BC-CADE100D36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A03A3D6-C139-47FD-A11C-B8FB9240772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8F22C85-CAA8-422D-850D-5A8340B324E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5F7EC754-333E-4F80-BE90-C9FED6E584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7496A86-3B22-4C48-AA4A-1D64602CAF2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0946BCB-B9C1-4449-99B7-BF56D2EF295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53C1261-9EE2-415F-B252-54AA35C6955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41CE1F5-A9A8-4527-904D-B70A54D303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54B9FEB-510E-4F4A-B097-EE8A3D770A0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0CEA228-B0C3-4422-9E2F-26CB8B0045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54E7201-8FCB-4126-813F-53292A228D8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28246A1-9BE8-4F9C-8FB0-05F518CC4BE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7588EC2-4E80-45F3-B893-0BDB8F819E3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47BECAE-70F4-40B5-A2B7-1C18CF16B9F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15A1339-D3AC-4807-BCB4-3885DCCB5D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DCA812C-5532-404A-A65F-CB8E983F775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7E2E604-461D-4621-8626-DD6187076CB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D9208E6-2803-4B4B-9EF1-D10037A57A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6531099-DA00-441C-AE88-41CD61CF9B2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FD86FF7-8C19-4072-9380-0A3B0FC2048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77CDA0D-492D-47D4-81C1-3691603ACE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195E7F4-D07B-40DE-A6DE-6337D9CC36A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8C5C1DF-C963-457B-9627-41B941BB14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43D1B5D-EDCA-4706-ABAF-5F16D92BA5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CDB5DFF-152E-4FFA-9260-E8BC42B2440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C930971-3892-4B11-9159-AD48FEC8BE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FC77B6C-8FC3-4238-9BFB-BAA4146DF6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FFE012F-8FE0-4F81-9E34-5FF012FDB3A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5D0ACDF-91BA-4FCC-94CF-16F127705A9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BCD87DF-4472-4720-A71B-EE43172F32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B0E58B1-89F7-4335-8AE0-569DF02186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8FA207D-7980-40B4-85E9-AD0C7E5000B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E9CF1E0-FE86-4AA8-8A93-D652F362C4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04809D5-B757-47D0-A99A-B6C22260A8C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3CA225F-DA73-4794-BB72-1A12ACC0B3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9B3D598-FD5B-45C7-939B-10B085E2DF4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D5F2FC7-35C7-43FA-B1CA-46ECFC9330E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09BCBC8-CE0D-4F00-9316-4285A90272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28723E9-DE24-49B1-8F35-B1D07841602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8435B50-2DDF-4AC5-B901-3D8749BFD5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F793DD5-92CA-48B7-B9D9-39DAAB33F7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2BBB2EF-2E37-4492-938F-E9CCB45D82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9752D06-5BD0-4A59-8687-832549C6DB5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7D57016-F32A-44A6-B616-9A5F15ADDEF7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19EA59E-948C-4C97-8F98-4DF14CFF394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D52841A-339E-4A76-86A2-D477545813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D910AE6-6A1F-4F92-98D5-380C91DCE7E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BE717A0-C70C-45A4-BF86-A466FF9B9D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F0A0389-868D-494E-8906-C186B3516D5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C92AAE0-152A-4CB3-965D-EC4882DF5F6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11BC500-23E3-4378-9AD7-69945624E54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FCE5392D-6AD8-4E2C-BA20-4E7D74D478B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89CB722-B8C8-4687-A5EB-5DD7117E3E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ABA8493-5544-4587-BAB0-4C5E923543D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FE73F4C-06A7-4C0D-805D-5501DF7E753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D6404BF-6A07-4A8D-971A-6A8E5FC20B2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91E2181-C49D-46CC-8ED9-3846DADA1C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B6C2DAF-7A4F-46CD-9C98-5C3CD7A693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E2B4498-BEEA-4844-B068-804935AF40B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005BE5B-6E2B-43BD-B39A-E875BD422FC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F00566F-0474-4C04-84B5-5053EE89224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9AEC06A-1230-4DAD-908A-C08E62ED208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5F6A3E3-6552-43E4-B38F-208AD41F153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8F1129E-0428-4488-8568-97B3461F867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A7F89EA-FF77-4475-8542-39429FCD462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D68A0D0C-32C4-4C73-9CE1-F6DB4A95822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684FA21-807A-475A-ABC2-9AFC6E446A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0F94DCA-B5A4-4663-8D19-D85B08E0D30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11C0D59-40DD-4F1D-8744-621AD4D9AC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07064082-3F5C-4104-AE55-E7A5BC738DA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2387F1A-5ACA-4CD4-B8AA-96C5BD55FEF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1AB108B-A590-4BDA-8E83-5798B30E00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4BCDBC5-066B-4702-8952-535D086A4CE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4F185E6-3B62-4FCA-921F-75E8920793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EB1AFF4-E619-494E-82B2-25B491B9DB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646A86E-609C-47CD-9ED0-5577FFF396E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16B7B70-4DEB-4B77-B070-9EF6BDF3135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776D192-DBE3-438F-8220-B9BDBE17691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FD0D95B-D92E-45A6-9AF5-F074733FB15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37E610F-6436-4D74-A0C3-F39FFDB928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60BE803-47A2-47F4-8ED0-A2E41E4FA4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C5C6F17-37AE-4FEF-9541-56C96791B2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EEFB5B5-51E0-4163-815E-412C0A4F1A3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9FFCE6F-BDF3-411D-B3AC-516AF2B6322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C09FE52-4497-40E3-9B91-F6F454002EF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C59FDA0-C8E9-4E63-A0B0-47663AB741E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E0ED5CE9-D1AF-4F25-BA5D-6C6E7B8320F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8CA3A93-C2F9-44F0-AF0D-37E0CF2F514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7CC88BD-A05E-4924-92DC-0A2C91729A6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A60A9FC-8613-4BEA-8C1F-A21CBFD00CA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4CE87EB-9E8F-47FD-9157-D5E8A4D10BE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BAA678E-4330-4619-9DC3-8D60148408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CE251A9-9C8C-43E7-B7E2-AD4B3115F55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9123F49-8419-4120-896C-F6BA39EFA34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A3A9B70-E676-4984-87D2-463A6435963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F7B5DF1-069A-4505-9776-6480FCCEF3A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171FCB57-045B-467C-A0D5-1A57D01168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A32A7CB-4DB2-4F62-A295-372367082E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6E80EC3-32DA-4D66-8FD6-B56CCAD27DE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BEB9EC8B-AF49-4F92-B71B-AA8AE78B006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6555395-1243-47BE-8DBA-CDCA4B9951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BA9F32E-2D1B-415B-9BC3-09D91353981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07C9B66-44B6-4166-8E82-2BD3C7F3AA9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B37B07CF-02F9-4A6E-9E92-EE906B9EC9E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30F4A52-E964-45D2-9C2C-8324CAD35D7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CA6FA75-0B0C-486F-B91C-26E56E8095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7198D44-1AC2-4761-9DCD-C87FAEDCEC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4B6F2C8-9119-42EE-A409-FCBE498AB82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0AD858A-7F90-43C7-800C-8F6CF30849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1371D23-4CE3-4175-9BF0-6969CD506B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876AC16-7D0B-49ED-AB70-A5F376C9053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0E366DD-DB02-4E5D-9A04-5EA124A675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84DC367-8248-4CEF-8090-B82F05ECE4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03B791E-316A-4794-A3A1-B35261BE1BA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B60AD1C-BE16-4833-8DE0-423F1EE858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493E55B-3210-4EB4-9C03-75AE826AD9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1988570-ADC2-4CB8-BB3C-7DD369EC30A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45869AA-2E39-42C9-ADA6-DC46DEE572F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69DAF51-8FC4-4FA2-A04D-9049A8AF910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8A25811-2E60-4DB8-B339-10EC61D31F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2BE14C2-CDAC-42E7-A3E0-380081726F4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2610F3E-2C42-481D-A18C-A514663682F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9E1B3D5-8323-4DB0-B925-3180CDC8075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0890B637-84A0-47EC-B15D-38D7022DF7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0142D07-3083-4370-8F88-FEA534F8CC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D0373AF-FC65-4FCF-A658-1C86283BA4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E3ADBD5-5146-4A16-BC37-8D992D61692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561B7BC-0B51-4F9F-867D-BA34CF02B01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CB150EE-3991-49E0-B29A-69AA10D39CE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5DD1B22-64C5-41B1-8729-478BD7B220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20098A4-75C9-4546-A579-9031157660F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FBFEFD7-53AF-406A-84CF-DA5C95C9AF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EB1B9F0-6E5E-4C17-A2B3-CEEB079389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B96BC30-AA00-4BED-A6BC-FF0CDEF2E3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991AA96-99DB-46F9-880A-CA8122C9AB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83FF2B1-D5CC-4943-AB20-15086CE8DE3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38082EC-B7DC-496B-9E2A-823878CE3A8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EFB1F04-7A4D-4E4A-BCB2-894938873D3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E0A112C-B8E5-4057-AF63-042405EED1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AB08FDE7-CA51-4930-AE27-A0B0D11B5D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57250DB-B865-4E99-ADD9-00520C20EED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F17DCEB-88AD-4F1E-ADAB-1FFB424FEE0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D2FCBF8-E002-4D34-AB0E-02D52631065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A743D61-3E9F-4128-BE76-090040E9B53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1428BEB-376A-40F5-8325-321BA2F4A2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FE6EDBD-A325-4C75-870F-09FC34F9BD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49E0FC0-EA95-4412-8BD5-7B2B8881541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393BF9B-F7E8-44E6-B78C-920C5F9FA1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D32C793-F879-4185-9688-65A8499BC3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329B3DC-1889-4B56-B57B-2ECDB5E0D0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2C29979-329B-48FC-801C-F36F44E087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AFB1CF4-B9B9-49AC-85B5-CB3603216C3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3CBF578-7B7D-481E-97A1-5DCDB292D4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AE93872-271A-4CE1-BB17-405C807DD7D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6560CFD-EA62-46B0-BEE5-9C560B15A60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D2ADCCD-BF31-44B3-A23A-0A374250221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2933B2C-D5E8-4666-B077-4586DF7974A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02FDFF0-6505-4E7A-A21E-3B5E578172E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4CFD632-19AD-488E-9C2E-2177428C2B0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1945688-744A-46CE-A2FD-991FE597FD17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A6AE5AF-CF5D-4CC0-A396-977161B2AE4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A439F70-AC0A-415D-81F1-A19D7EE1D1B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73D065A-FB5B-4B4A-BE68-9401CD9C327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2B45575-EB5F-460F-95AB-07793866DBA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D14D562-5C79-47C2-A620-17EAC34334B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D26AAF9-5550-448A-B151-EFEA362F576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7FCC7ED-9194-4ED0-8EEE-C7F07F3BCBA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61D64CD-CD97-434A-A1CA-1600DF8C315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BCB7A83-65D5-44FE-930F-E70EF0F1BEB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AC6F5E1-1A5E-4541-9C06-F313746BF00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7970E18-6BDA-4D0B-A390-A762C9DD511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24CAB96-7E8B-4376-970A-F54CD6FA147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5C956A7-6458-40FB-BD37-4ABDE554340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6D7725A-6512-45E8-9C3F-62C98EFE114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CEE40963-C444-487B-A093-78402814DBB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CF4F88F-153E-4460-8B08-35075E9008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3FEF041-D534-43BD-8236-BFE4CA0BD45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E294D98-6B40-4F22-9B68-DEAB648EE9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B348A6C-E680-479C-B32C-B2BD48C9BF6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579F7C2-450D-40E4-B4EA-EB5B49A760E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BA898C0-A2B7-4DF9-95A7-196602E1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0FF48FD-DAAB-4973-84A7-437ED75DAC4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C2790A5-8B47-45A4-96EE-476200390E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EC7B88C-3C10-4F00-A1B2-024541F69E7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C1819F25-204E-421A-9CEA-36828974654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BC94119-FE59-444B-B31D-5B6B7976D82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BA61838-5C7F-46BC-BA9F-6824EDE83B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437E1E5-0722-4B81-A08D-ECDD062ABCE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1E265AA-484D-4E82-8625-7351AD9FE4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E93CBA9-5565-4872-881B-D4376218D3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8DB25E7-1DFC-4BC6-8E2E-FF8E35880D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C144F2A-CD21-43C4-B549-C33C7C5FC61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A16E185-91A7-439E-A690-09F2D31D95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FE7D84D-9784-4EF3-B3A5-C04148A25D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B67BDAE-979B-4BC8-8B3A-4AE327F2F4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6078202-3755-4593-9DC1-B296BDF8A55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98E2187-961B-4927-BC1C-337BE5EB265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0F74CA3-A490-46CA-8AA5-26CA0A11B0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A3B03D7-4EC7-4E95-9FDF-48A02F807C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3C3E685-6E1B-4E67-A090-A5A60D6B7F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2DEAAE9-CDDA-424F-BD62-C1F9D67D4F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C8EC0BF-3C5D-4C61-A60D-DA31042DAED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2294C05-A801-4569-A348-9C231DD9EC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4CAB314-0247-4BEA-9198-9EC52F279AE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C1F9057-C583-4785-BA6C-E509697DCE0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F7B5AB9-F7CD-4C2B-A9A4-0844F336C3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42A183E-8134-44DF-9504-B56A71369E4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BA54F1B-002B-4BEE-B0A7-EAAF98369B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3A6AC05-841A-4F02-B924-323F81DA69C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E24A853-2750-40C6-82B8-57DA7B58DC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29A9F97-F2DE-4F99-91D1-ECCBC807704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DE9EB38-7A88-4A97-9B40-C83D2865312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C1E1DF0-2EDC-4755-8F68-154340E16A9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65BBBB4-486F-459A-8462-808457308A3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82D0A7B-2E59-458E-8954-9FE7EE22C1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655BEE92-4690-4905-916F-0F9BA257396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542060F-0181-4246-BB6A-6005747CCB6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CD5BFE2-41C9-4737-A888-EFDEC623524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5FF763D-8615-4152-87FE-15A552B71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7AB28A7-0651-4697-965E-733B2E7DFA8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5AA34E0-D90D-470E-BA49-9F6E2BFB1A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F62E953-7604-4DAF-9C70-F0026BC7D0D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4FF4EBC-EB7D-4133-B80C-7E861C35C11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761CA32-BB71-4FE8-AB0E-1DA0B7C8C13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35B9F1A-A731-4D96-86E1-5BA97BB08F8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9265A15-E9F1-41C8-B312-C3224F87FA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B2EEB70-CB94-41ED-B3E2-5769A06A636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DF773DE-4495-4AE1-B0B4-58530CA6A52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300B44A-CAEF-4011-AA0E-065F697B147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37A6F62-368D-4809-9CB3-344A43599A8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92E9E21-939A-4D0C-9B0F-72F528F6288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9286008-6E76-4C3E-A6BD-1D510C78891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F14D3A9-7143-4A00-BEF0-228EFF88BF7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21F731F-90A4-4099-AA63-6AF1824B04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E41207B-8C30-40DE-8173-DE70ECBD10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8A9088D-0C41-4C05-9055-6CF4CD6A099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6C18D8B-DC4E-415F-B0B1-1CA619CEA88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4AE5B32F-92CB-47CC-AD07-BE7DFEBCC9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2FCB286-6F5B-4394-9CA0-2BEF3873D74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217A25A-3A4F-46DE-839E-26B375796B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D33EC33-DF1C-4F55-AB56-A28AC095021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B782838-11C9-4D3D-9B71-771EA31BCD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5920CED-3F9C-42BD-8A77-1CF65C2927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B81776F-4E54-4708-9892-B8440E79F2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83BACFF-9EA4-4545-962D-5C8F75F519A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432CBD6-52FA-4967-8379-B268C2992AC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A0EB0ED-9F93-48CF-A0F6-2DF33EBA847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20011D5-569C-4A3A-9DDA-FBD6AB7DC3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4722DBB9-DE0C-4FEB-B3C3-F1183761A5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3D5C52F-3B57-4DB8-82BE-A3346480BC1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F160D18-033E-4308-B668-A352A144F7D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70F80A5-7BE3-476C-8127-F133D40F163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335C9D2-9858-4914-A7FF-68DFE0F0A10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4BFCE92-8903-4873-B0D1-DA926C1726E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A8DB4B8-8E94-4E4A-960D-D676F1A1D5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91A02A07-55F1-4C20-A9F3-E1966AC25CB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3159198-D0F4-46E0-BA18-6013290306E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EC60A18-BE12-4FDF-98E4-D17754AAC1C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018DDB0-EA11-4C90-B115-4B01503BF72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97C88F2-B5DB-4A2D-8BEC-E3236FEC490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05ED40B-29AF-4A72-9EBC-C27E959564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17DCF28-1515-4C92-BE12-33FEA1D140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AF6B204-1F98-4DE0-AD06-48B91D3F8A7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17DE72D-E3C4-48A2-BED9-7E1DED27BC9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106F4AFF-E4CC-4A99-82A2-67E2F2B588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AB146B1-AA17-498F-9AEA-F7DFAE326D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CE39418-BDC6-42F9-88FC-21D911C2C9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0DFE4511-BFFF-4139-9214-D32A1CC573A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398495D-FFBF-4AC5-A8EC-A52D01CCFFF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F8EB1E5-C7B0-42E3-B3EA-0AC462910D1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41D3AFE-48E3-42C2-B4E8-D1C5A9F6BE5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AA59371-C7ED-42FB-BB90-D9F9D418EB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A5CA8E0-F94C-403A-9297-CDC6BE6693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67F0268-F3C9-4EA5-9DE0-186C8B09B76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26F08E5-37FE-4947-81D7-2EB09A94D4D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C07DC7D-FE4A-4ADF-BE78-DD9E1BEEB9F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4DEB09D-168A-404A-A348-EE8831F87B1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19BEF004-8FA2-4A27-ADD3-451415BA768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12537FF-B1CD-48CD-BBD8-A6A87F707DC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5EAED84-405B-4D6F-8259-171D81AC1C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47ED2BE-7133-4D03-A0FD-37E066B4E7A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428A9B1-AB44-42EC-BC9B-41CAB014979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0FD7C45-C089-4AC6-A2F4-DE241B609B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D686E24-FE0F-4BFD-978A-4001919E58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FED09A1-0184-478B-B63A-EDA97E400DF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8DE0E50-8FC8-4BAC-A10D-BCD8F5C1030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34BA3E8-3FA9-4CEB-940D-F72EF2BE2F7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C0C28CA-0773-4B1A-9449-84EDB7ADA20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E0106C0-E531-4808-A34C-BF5855B6FFB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3058D4D-6AA2-4553-9702-CE8F0E12E6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461C391-66B9-4269-98C7-3E821327F30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9DF116C-5502-4F4C-B3AE-FF76863A2B3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E52348E-8E10-4B97-ADB6-82466DEC66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52E47A4-C16A-44E5-A0E4-7B0EA66128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09536A0-0783-42F7-A7ED-F08D74EBCDF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71C647F-4C58-4DB0-9C12-2BB134A7B14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16AC0E6-4A09-4748-940C-D455188C84C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EC2E5D6-6B84-4645-85AD-18E378B1EDD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596CFE7-84E4-4956-9771-94BF290B9C7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0B8EF0E-3B46-4466-A7E6-C861D010C2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B639BB7-DD37-41A5-889E-208E6C778B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9FDBBC3-DF10-4EF3-950C-1AA6BDA623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820BC5F-CC05-40B8-829B-E3A33EF4396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1945115-6E3C-48AD-95F5-920098399B9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079AF53-E715-4FC7-B573-01C88B5F89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2CA591B-33B1-44D4-A357-A779EF0F264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31C2320-8F36-417F-A7F6-1A97AECE2C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4D6D056-03CF-4B81-B783-4890B26B9E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D8E520B-C5BE-43DB-9377-4D4D6A596BA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B0D314D-627B-4727-9BDD-FFF6CF02FE4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AB5C057-650E-43BC-BE72-37F1903990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C85D2F8-6650-4008-8EFC-6199AEF62C5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2A8867F-A5C8-4CDA-B4DF-8B67C9C6D8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98067A0-894E-45CA-87BC-4FA87400A1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0A18B0F-518C-4E5A-824A-7545759C0E9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21A6645-6B49-4B94-BD54-B78014EA26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C276878-5266-42FC-BF17-B57AF2C20B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49E8148-5BA4-40D5-9EDA-4CA52ACFF8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BB06813-B105-483B-AABB-4BA2793E03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D231FE2-D704-432A-925F-85666E6BDBD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91BAD0A-5351-4471-8EF0-CD2E53DAE9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E466EB3-87DE-4B9B-9D72-028C74DFDD7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4AEA870-BF90-4508-9C3C-8EAFC9F37ED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0859C5E-64E7-4A9E-AF91-A67A23D24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76987F7A-9538-424D-8D42-FEBC2485564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1766A30-17F4-4AEE-AA3D-E9C895A8864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96D6787-8D1A-4697-8224-CA39B3BD7C4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A1E5FFF-36BF-48F5-8A9C-857573375A0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3DD3BA4-8797-4724-9FA8-31B3A910FF8B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1B0B1E1-AB95-4A4C-B029-F7EBC8F7AFD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F2912BC-663A-46A7-9D93-BD1C9253157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91C573C-5250-4E60-AF19-1C121309F64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BAB8E12-AD7F-4AA7-A0AE-F1279FF1901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1126DBD-8FD6-4BCA-823A-CFAC40AB898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69F9692-D095-4963-BC5C-E05FEE875C0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2728C31-C596-4091-A6C2-B794AD3C332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181D96D-AA01-4F76-99D3-00B6BB832E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9DE81BD-29AA-44AC-B98F-3A4C73E9EA8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0E056C2-206B-4CBD-8C78-24516652AF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460064F9-989A-4125-9376-56A770110DE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CB16950-CAD3-4DD3-BFE9-EDF83327A78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AA6DEDE-B783-4CA7-B9EC-8004CF018C1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62DDA98-2758-48AC-8258-E997140735F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1D4ACEB-F484-4D1F-A5F8-80DF410C02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E6BE735-C586-4798-A5F7-718BFF01E3A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46A8CFA9-623C-4066-9030-D0076F1864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2F14F0B-40F8-4D23-BE61-808FAB5C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FD5F36C-2956-4223-A304-15F5BEB483F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6261DFC-4133-415B-BDB7-B69BCF069DB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DD6E1D2-A65A-4887-8890-FC4D3507D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5A999C8-1B7A-4F82-828C-25C5DCFD6B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ACBDA4B-E6DD-49BF-9F22-6F75A27D89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098ED63-E712-4FB3-BCD7-0D6A76083CA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FCAFDA9-13AB-44DE-BB9E-7B7937FC43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A56629C-F130-41E9-975E-033A893A58C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2DFC79C-4D33-4AD5-A92D-9684C2DCB12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22E44BE-F62E-41B1-9C95-A094BA72907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5B979BA-606B-45C2-917A-F9C08C93BF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AFDB8A1-788D-4A60-9149-8043BE00AB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EDC97DD7-5C94-4DCA-8BA2-81045A9AC9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99EA7CD-FAF8-4F76-B366-AA92F8BE4FB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E8532A8-73CA-4209-B358-70257311947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9814B9B-72C9-4DC2-AE49-8517550F9A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3E77D44-178E-4EC3-A152-DCCC391BA03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6EF5FB2-6EC6-41ED-A50F-EADA6001BEB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C62EDB3-D355-4674-B60A-F138198BFA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631BCCE-9B03-41EF-9312-63038EFED40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F979712-54BD-4976-9895-2BCDE391AF3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34A52AA-86CB-4EAC-94A4-5C0EB9099D8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113E1B0-0E99-4798-8397-59F1F57EA91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E40116B-B661-40F9-BEE1-6F3D33861F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DC2358A2-5C64-4948-BC27-22D3119E946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1B211B6-87C6-4B38-A3D4-116479DA2B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B895EB6-E7CC-41E6-9B5D-9F304C5A7D8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7AEBAF2-1D17-4460-BD58-98D31EA2A77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20970B9-C745-4152-B95E-2E074C1C0DD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E85EFA9-2429-4D21-B03E-E17D638D7E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F51B7B4-B192-4D26-9BDC-F88699B22E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C1E0769-3665-4ECF-8510-7FE7A8DB46B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D161901-DFF4-45D2-B37B-F4FC0DD5206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D33B3F5-3BC4-4219-AE7F-0A02019C057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0750D68-2E22-4C52-A672-CC0A9806F8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2637FBC-D12E-46DD-8B98-B7D1A6067D1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75666B00-4945-48A7-9BB7-F4C3F114F14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B01221A-924D-43F5-9C82-17BBE7ECDB1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C085DC3-A062-45DE-BE48-83730773E94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D069532-C88D-4B7C-8422-804BF0DA74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84BA6B2-FB65-4584-9BB0-714148DFD2C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3E179C2-53F7-4D02-A50B-FAA21E474C6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A89FF32-5B17-4E20-9175-F62B94332D0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FCD5DC1-7722-44A9-8E7B-5B500FB26A8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5B5235C-3608-4B73-BAF8-7ED19AFDE90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FBD872F-A3E1-4C31-9D58-9AF118A668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EE63353-462F-423E-8D46-C10B17BD04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12BA1A4-60BE-494A-944F-76018D178C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8CE8061-FFD1-4AC8-B0B7-A94240FCB0A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9A714B4-EBF4-4A5F-884A-D7FC1B84E33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0F354EA-AE55-469D-BC7D-B02BE81BBEB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B42F92C-0F3A-4BFD-86D3-06E2DC9EB32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3873442-3922-4D43-B969-F0EB587707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925121E-7172-40D6-BACD-AA79C9ACFD4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387B5E1-C831-4F1F-A517-C7FB0E0420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C78B53B-82F9-42BC-A794-0ACE436446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086E419-29DA-4976-9400-72792B6C2AA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6548954-CC23-4352-AC4A-276C544687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47F5F58-CAA8-4D40-93BF-735589A4CC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25B5859-8E40-4F97-9AC2-E600CAADC0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5965B73-BD19-437A-A68E-05EBB91BDEB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0944D74-0C2E-4F1B-8A23-7A4289C35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3BDFD41-60FD-406E-8FBB-2596E3F6AB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2C822B6-2F5E-4C2C-AECC-113447D82F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620A44F-2464-4D9E-B5F0-A09AD1DC1E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8E6F79E-3C12-4B61-AA8E-2B77E4B8C09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EB4F041-29E6-4A30-9C5D-A42A9ADE9F8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7005450-6DE5-4EB9-9EE2-6D3A5A8D153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44D39B-F16F-429D-8E28-2427388206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79C88DA-7F38-4261-9252-7F28106D92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46A6993-8ABF-4EFB-9C40-26456AEE8C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722B469-760B-4922-874D-9A9743D9FBC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D74AC6D-83D0-484A-A328-AD4526E4550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3FEDFB2-94ED-43F2-B4E1-52D9CFFD959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DEEC0DD-7178-4938-BBFF-D6EA1809EAF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FAD55F0-0257-4238-BDB6-AB22A01F3AF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021C80B-D095-4C1F-9EF4-9E154BF9278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4BB559D-4E39-4FA6-A42B-F8689712B38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B07BDB0-89FD-4309-8E7E-8E26554DE4B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A21414D-79D4-43EC-8CED-351900170C6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046B1D4-7E59-48CB-A96B-574526B6A3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2D9358E-22D8-4F39-9536-546F2B062D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BE6DE35-9DA3-4435-9CE9-9D64D929645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5C35106-B497-4EB0-B21B-8909B9AD032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BCFFA67-1EBB-4FD2-89E8-67065918962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E77A0DFB-312D-4C35-822F-6F8AE35BF6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65CF81E-9755-4315-8DCD-3CEB0F6D694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50622E5-2B08-4D06-B5FF-C8418EDF98E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4C4C514F-A674-4419-BA5A-1F65DCFA796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041F8F7-3DF7-4154-990D-B5C37D638D7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8318BF2-0F9D-4C5F-BDA3-91F2453FBE7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084DBF21-2E83-4059-A826-6032A6042B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26E0B06-CDE1-4BF5-BD9D-804454BFB36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6EE3175-1539-4271-82A5-1126670F74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A41FE2D-0893-4DD6-ADEF-6C977D78FF6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D47153E-CD06-4A10-BDAE-16CA9696A8B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096B06C-FAF2-4AD1-B93A-8C8E2D18D7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B98C0A9-7DA2-4041-8BA2-EB18441CAC7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D2DE488-833E-4A69-B9D7-F2478AD877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A843185-D589-4DD7-9087-2FAA831593A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3A28C61-66E8-40C9-95AC-3B2FCB4047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809B458-56E1-45FF-A0B3-389B257F48E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3098A67-4AD8-43AF-A2E0-D6FFB6B67A2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77E0F0F-1B35-46EC-9EF8-5FC8D323D7A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D566D25-5D3E-484A-994B-A6F0D3C1A6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95EF29D-9C50-46E3-AD1E-0E69CC9B97D9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DD1181D-1356-4297-ACAF-953EF69DF58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F944A20-FF39-41AC-B6FE-32C8679D0F5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72128BD-3B21-4BB3-825F-190986C1A8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A056C69-6976-49C5-971F-970DF2911B1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6B1A18E-6516-4E35-812C-9A27823965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38BB30B-1252-4C56-AF74-E390EFC31FF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CC2B7F30-AF1A-4AAA-A89E-35B064A7CF9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562FFA7-305E-408D-8601-20AAF71861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32C205E-AB15-4C0C-B6D7-089F779DF8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9A183DE-AB42-4ED6-B9E5-3D5663171A27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B102DA3-B898-416E-81A7-978C8E9CB99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6A77177-7FAA-4BBE-9A1F-4BACE6A3240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738F3CA-9DA6-4EB5-8EC9-88178BDA04E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40E1D53D-32D0-4B21-8B7F-CF51202015D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03F7AF7-622A-484E-91FC-6293D9DFBA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B5C60A9-86FA-40DB-9382-6761C3C603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2247D21-F7D8-4232-BA36-F261D283C6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77A0A19-80CD-4E6D-B96A-EFB7525A26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8B911DD-F5C3-43BD-98F2-7926542266F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A371A2E-756B-4464-BCBE-2E3A3B14226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0F21D9D-92CD-458D-A0A9-9D4F3465C38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CE00D22-FAD7-42DE-B7C9-0F400AC725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9BEDE0C-F48B-45C7-BE15-856CF59185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FC4D164-CBD1-4953-A349-318147FEFB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40E076D-56B8-4AD3-A8A8-01DE6FA6722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A1D81CA-6402-4593-8A5F-F55D397B79D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68CE08F-98BF-4D6C-B5D8-6AEAB896EEE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353923F-8F5C-4B6C-A953-8E55F98412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4FF5D50-A2F7-42F5-9329-6FE6E3D9CA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54A0F8C-0F63-4E98-B9BD-8190D70EC08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7A78CEA-0D8C-4AF0-AB67-3BC9944968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C945639-41DD-4FCD-8421-B4A849C2F9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86AEA38-B991-4C53-992E-94D946A70F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301EA78-621D-49F4-A925-0213BF0DBA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BC1B348-F558-41DE-B8CC-0A990131135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F982149-C704-4369-8E91-A81336E1F1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7A12531-5D69-46DF-B7D7-643543DC768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47A2565-DBCC-4812-899D-DEAAA462779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7E1FDA1-0147-4EE6-8BF9-CA28D59759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0EA9454-9B00-45D8-A92C-D5AFF67D489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69C6320-43A3-4565-87CB-DC34AB37ECC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45CDA2B-169D-431F-8FA7-4319CF87A62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E3DE92F-0708-436D-BF8C-8A0F2DFA2FF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6FA3635-9428-4FE5-A98D-C4321696A6F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2AF94D3-22AA-4335-8A53-C136ED25749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64AABC1-7719-445F-96E4-7E63AF08CFA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A13F5BB-06C7-40F1-9D35-81D4E151322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846A4A8-E264-47FC-853A-E079372BC91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5FAC8B1-859C-411B-9A3C-6EB524EAC98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DA5ACC9-29BA-4003-B9AB-672569201D7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4A0E245-C919-4F1F-8C77-7CC9498A76E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842B9C2-31A2-4B20-B919-6ACBEE9C363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4ED7D6B-40D7-4D76-9C21-5D5686B9881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664ADC0-4B51-402A-A006-E747D52BB6C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8454326-BF7B-456A-99EF-F09AA434564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819DB1D-8026-43B9-A579-FF3726FADF1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3BE2EE7-2459-492F-8F2E-A77C2A776B4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8C151B9-BB32-4328-9844-8702DE793CB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D2646ED-E4CC-4AB6-B764-1A37121C56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21645B6-6543-47BE-968A-02916FF21CE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5E24472-9BFC-4183-984A-E8A8C07AC5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EBB8FFB-6DE7-4C49-ADAD-C2208B3B61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94E1410-8545-4839-B92B-74052E02211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F06A9B3-1814-4FC9-BE3D-277298A66AE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A17C36B-7962-4627-AFD0-24C226240D8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B934DA9-232B-425F-9DBC-E4BB2F46B24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1681B3E-7AB0-485E-8EDD-1CF2967F0B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93D7071-DF2F-43B6-B8C2-E9D1455A888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1481A11-7A2E-4C43-958E-44C026AE15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26B920F-EC2A-46DD-94D2-0ABB23FC0A9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07BC336-53DD-4F61-B1C1-4E69898D9E1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DFDB996-AA38-4BE0-B6D4-28543D42908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205D1E7-CB1A-4F56-B7EC-BC6A8869D7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58A27F5-4A42-4E47-AF44-D8C32D6EF3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ECFF5F3-9852-43A7-849B-FF8DB079A47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B848558-D06F-4CA9-9058-866EFA713FC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6A70F6C-2C23-402A-97A2-7986099934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86B5029-777A-4BB2-AE4F-726F301CA3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F595FEE-8F58-4CBB-8BA0-D9FAC5F92B6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7AFE34B-8D56-401C-B912-FA2029F3CAA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47EBCE2-DB73-4E53-8626-A47B3131AF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CA9F6E7-9E4A-460D-A730-0B59A7717AF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9DC1695-1D0F-4D7B-A9DC-9D9E34F1E4F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4C4A807-89B5-4C0B-A0E8-FBF68070B9D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0B81601-2212-4479-BBB5-A41A9D53E1D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B051D4E-A610-42E6-A7BF-8622F2B027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7D3AD9C-ECE6-4ADD-8EA4-3B77C1EE41D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B8D49DD-D7C1-4B03-9B94-D296DF988F9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806C7EC-355B-4F8C-ADC0-60C4C14B93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922FB29-7180-4E7D-B402-7CB6BB9AFD7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1C565B9-EE4E-4717-B4A4-DB1763BEEA7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20D8B6C-AA90-4D05-AAD4-2637D3E52A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3D8ECF3-33CC-488B-B483-D6F55C143C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FB1B1A0-A743-41C0-9BC0-BDA1B9A8159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7F154E3-029C-404E-A32E-3CEDB85F38A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F2D07CC-E9E6-4025-A93E-575575DE77C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5A9BB6D-D1D4-40E5-9008-0296EB2187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420D0AC-4BA4-4A4D-8DC3-0191BF92687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30EB677-A2A3-4F3C-A051-D8D006B0174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7BA0272-7132-4918-97BE-DB893BCF55B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8CB5974-BD90-4F6E-9DFF-344D6FFDB46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55A36E6-F7DF-42AF-A027-8F98B06388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E983F0D-BE04-48FE-BED8-752D2D1ED93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E3776B6-B386-4B59-BFA7-30DE91E579B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800A734-43BD-41BD-B964-1DC1CCA3F3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19C35EC-1649-4EAD-BDD2-CC5FA3E82FF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577B5CE-1E96-4C07-95C8-05D0E2D1ACC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FC2DA45-041E-43AE-AE7A-C134A48C0D3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E370159-4012-4474-A5DA-E5014080A0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11C0DB7-C77C-48A1-8705-98E6E8E53B8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1BA1C61-332F-4CDE-A95F-9E63E05AF14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9F7194D-3246-4179-A4A0-FB1439529BE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FF2D79D-2FB2-4917-ACB9-2CAB93677F4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9C106AD-6276-4F3F-B2E2-7436686DC5E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30A5526-AEF7-4A15-9A0F-FF3B81DF65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717BD35-45AA-4CBA-AF74-79FFABF9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935BB5B-F973-4039-B587-1D91723526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90FCAC1-FA87-4E15-8C20-23F0EAEA76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9BCCAAC-0B43-4DA9-8BFA-4440053B7FD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7B35EEFC-E1B1-4AB5-BC78-7D0E6F31ACA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D5D4E89-07F4-4FCC-BE0E-911310618C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C375CBF-FC66-4857-818B-F4B4B6465D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C24F9C3-0D60-469D-8839-5F7E57B1EB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CC83F37-A2D3-47C7-976D-5B6AE0585CC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22636DC-B138-43E0-B553-B8BE674C31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58714AF-0EEF-4439-9E18-74C591A4F8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01C3649-368E-4148-AB0F-2912C472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5237ABB-7FAE-4BA8-A77C-815DC66EA38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CE5CAD2-3146-4877-9E67-E1BF95F957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5948629-7EF6-4626-A7D0-CC03380B1BB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60550DC-97B7-4665-963F-41CC0961E3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657DF22B-D347-4A3F-BBC3-A07CEE16C8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259205C-06CB-42DD-9BEA-6E3629538A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9416784-6095-4AD9-A808-6DC4B393E9D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1F7F6D9-10BB-4B07-9056-0CC1EB090EA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E1E0642-5064-4EC8-BA7D-0076E9DDD7A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845A014-A9F8-4A51-8CAA-95CACC30B48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99693A6-AF1A-451C-B530-2E42C564B99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1103551-24F1-4866-9C76-19928ADBC4D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4CFAB39-B1B7-49D4-A36F-935922E3BE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82DD0E6-3365-452A-A73D-0638DBA77E9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95BA81F-B399-49B7-A328-68FDED56505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B5559B1-0B73-4B75-A393-E656A6A6393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2759AA8-FA8D-4D95-80A0-B8732495988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4AB8DFB-1821-4F37-A690-45F5A32B189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02046D07-CC63-4D35-BB5F-C478DF1DC1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7496986-EE9C-400A-8017-B40D607723B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9E996FDA-CFD6-4B87-9B55-3F6056D0704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60CB58F-8EA5-427D-8A41-6BCE5D01D3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F12FC46-88F8-4079-B05E-1068A20FBF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EFCF6A99-60FC-4AEA-8178-2EB4D9026DE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5A1F5D8-606D-442E-9304-AAC3881F3EB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1F6FC0B-2594-428F-8933-01ADE79BC5B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A3C8176-EBE2-4619-99F7-AD87B84DBCE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B79BEA0-8091-4DF9-9620-F6A3A4DE491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DBD8E7D-C92C-4310-8908-2C38F6E9564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B3FC8F5-7A80-4B6C-9FF8-D5DE805EC49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01906E9-58B0-4C5A-AA25-C41388761C5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4F2D3B6-445C-4BE8-A975-EE28EDC779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1E4B087-2799-49C2-8AAE-03FDFD5840D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4F88090-F7FF-491C-B254-C508AF99E3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D13DB29-41C7-4BED-A371-1B4A1B2771F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D4BD4E1-BB9F-4490-9F2F-152A3F835A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E97C7019-0B5B-4AF8-8182-4D441013F4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C291739-4B16-4722-A7B3-CAEB56C1754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7FC1514-4A6B-47F6-8DB8-3D74B3DE7C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6AEECCE-1727-4A1B-B7E3-7B3712D0BD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D1F7C08-6EE7-4040-8C44-5620CB6DFC7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E1E30FB-AABE-4630-9F7F-85378DE446D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9EE3BCD-A28C-48DA-B83F-38A80E60974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37A37A57-1C21-4EBC-8221-F9C727E306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79563DB-1A56-4844-845F-7567160CA87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4BBE7E1-0BFD-451E-8990-FA45FA55342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ED1B585-06D3-471D-BE2A-EE827AD3475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98BC9DB2-0142-4B5F-AEB9-C3EF7B0D8EE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6F610FF-504D-4288-896F-74014FC624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726DFB6-2CD9-45A1-8040-3B426970BB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12C83FA-4E6A-4B56-8C93-96D5362F42B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6DD69EB-1144-425C-BEAF-483A9AAFCBF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2F4B8BB-16A2-40F5-9178-CE01BBD55DB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F36C147-9DCD-4746-95CE-DCBA2DF5232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397FBE9-CD27-4787-B34E-B78D4DA7EE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08421CB-0148-455E-B7E3-3612CEBCE91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DFA3549-EC92-443C-8163-9E8D1F877E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1BA8C94-BCCC-4934-9BDB-3A924400F5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0A3B462-91BB-432E-82CF-C8D15FA78F1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AF9DAE4-9984-4CA6-949A-0B274048FA2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842C910-C608-4402-ABD9-8734395D9A0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71007A5-20BF-41A9-B6C7-3C886EF8AD4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CFEE5FD-2826-44F7-9BF8-D1DCECC6BB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61CCABB-7BFF-45E7-8D78-D878BB93FC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356123F-D1F5-4238-BF75-E97784DC12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810098B-3025-427D-8EFD-C9080C08389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4B63B22-37BE-42F9-9CDF-9758971748C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863FEBA-0048-458B-862C-1313C8B7D86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FBD48A2-1A2C-4656-8E7E-E79609EA65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D2112F4-5052-497D-9F45-C81CD16F0B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69383B2-0571-4EEB-9722-1926F58D5A8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87EF60A-E5F9-48F9-9742-0CD0137FC9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77E5E56-B7E2-4938-9E8D-82FF6BD548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7C7D9FD-3108-4FD1-A970-8E70A6BD18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42CCB8C-4143-479E-B893-6F1CC0E194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818B7D2-E1C6-473F-ABBB-30E823046EF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09218D2-2108-4E2F-8768-36F00AB857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BBBAB95-FFB0-4B53-AACF-6E0079BA65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4F05E5F-C849-4F45-A024-4C8F2021D5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617A4AE-F97C-4916-AFC0-BC4F200AE30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E24F3919-F50E-4A77-A68B-EDD00933D14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B88711A-E854-4F7F-A340-02831F46B41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F72C5F0-82DB-48DD-8F12-BFF9609022F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70ABE1B-C6F9-41B5-BEED-5EED9857BEF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14BC875-8E4F-4B77-8DC2-C5D4A86A76B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2180FEE-43B1-4A5A-A408-B1740D75858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54CCDA1-6C3C-43A5-8899-41D195C8401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D4FC924-1DF1-4918-BB5F-426D6BCA29B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AFB8EA1-9E84-4C01-94EC-EC46D1DEDD6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4BAE4C0-80A2-4BBB-BF01-AD2DD085ACB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B363B75-3A11-4BC5-9BE3-1A987E0F3A5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9F0B055-0505-4E12-BCD9-F00CAFFD30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BB362D2-8ED6-4E85-B53E-79A76FA0D14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6ACE637-6857-4A14-928B-DC2A26561F0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73139B6-33BE-4ACF-B934-250FF46AE3F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D3661BF-1D4A-4119-9143-CD7CA57F26C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144112-1443-41C8-AE8C-66744C5B9C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D161FF3-0DAF-487C-951E-E569668F00F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2D4E84D-289A-4C51-BF9B-38CCE12C205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8933371-C40E-482B-84A9-DDE80A5AB4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33F7AA1-6ADA-4777-9868-151983C719F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8BF7BBC-5DF3-4D24-9F39-2CD51080CC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B0AF822-2B1D-4657-8253-11CFCF29034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1360113-D62A-4F7B-A905-A00C0C0B626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FDB23BA-1B9D-4BCA-BC6B-18085AE0E75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4A895AA-EF4C-46F8-8BBF-32ABC1533CC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119E166-8ADE-4799-BF8F-07F3989450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DFFD1C1-E0EB-4803-A893-AC5E0F5C2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117195A-826F-4F31-88B1-A29B780B4FF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48AE961-F7C9-4552-97C4-83988A497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5E75CE5-49B6-425D-A617-22C87A88098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3EB61BF-0B24-49D8-B71D-35ECDEEC206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6FF0B87-8021-4C80-B73A-432385B2AA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58C7347-622B-4B61-8DAB-231E83C382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F639549-5F0B-4E31-B39D-4BF38B1033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F05A144-99C6-4659-AE7C-14AD816E24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A44ACF6-6148-4B04-B51E-9D225AB3F43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2254EB0-EF5A-42FF-9369-756506B001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56FCCD0-7C7A-48D2-BC7A-25DF7F549E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0E764A3-3F50-47B1-B706-B2BDEF3FD1D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0F691F7-0911-4015-89CF-325D04D13E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7452B84-67F8-462C-BCC0-AA0A45D23B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BB62B65-1C62-4BE2-917B-99DD3302B85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3837835-DF03-4D96-A9E7-E24BA7A6EA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B15DAA0-BA41-41EA-AE3F-2E3CBB1B437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1060F5C-AD9F-4F33-A2DA-314F8AF8A26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E27B836-E152-4EC4-9471-001AB8EAB6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818D0F4-4B11-4C5D-9297-02A90375551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88C7016-9A24-4889-9961-BC20600ED3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5A5640F-34BA-4A0A-AD13-54243646DF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880659C-24FA-4B7A-901B-3E5022B71E3A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EFEC049-669F-41E9-ACC8-111F225D86F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34DED16-72C2-42F6-9D46-0A5767CE45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F3C03DC-3E9D-4A9B-B011-2DC5BEF982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BFFEA3B-0807-46B6-843A-D74F7216C74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211EC16-5828-40E2-8AC4-AFC17F37F89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24C6D2D-6264-4217-B7CF-E2FA796E15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816014D-78B2-4FC1-B8E8-FF9FC27004A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FBEF0E1-461B-40E5-AA6B-8A1AC34F1AC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6988057-469F-4F57-970C-033F1C34D57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7DDD4A4-6E67-4DBE-8EC4-C043914267D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2F8ADF8-B074-445A-8251-28534E1EADC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0D81A11-0013-4DBE-841E-9D23D92EC46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88E62BE-E9F2-415D-B63F-41F6055B8FA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8A86BE1-240D-4FDC-BF75-0E9F0177C09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039868B-CCB2-427A-85D5-F09BF1C4091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A3214954-1475-4509-AEE7-F5ECCD2F5CB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752419A-DD49-444B-8CC7-D52378BE5BE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8F7FB27-D7B8-4863-A81A-977EB074FB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EF5E249-AF68-4955-9C94-1A84AEC6FD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85D3645-FD87-45E9-9059-B1E8E5EA8B8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AAE5CF2-0019-4575-85E7-FE123F8B527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53CB35C2-2281-4B53-8991-B7AA76AC961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78BF03D-A0D5-405B-BDA7-D37C185EDBD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9AC9F3E-52A6-490A-8ADB-E47D529A0FE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A2DA109-2B8E-484F-BA4A-9655F314B3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C7D66EA-A5FE-41FF-A93C-FD6CF04B7B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3E825CCC-F9AF-4EB1-A82F-F66CD5BAD1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AA6710A-DF4A-4305-9C90-81CC396B6A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C84829A-FAFD-46C7-A314-ED1957A74DF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7423F13-8B8C-43E4-9702-F2EF7C8850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B2612DA-9334-45DA-9356-FA8CB9D079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C533CEE-D3E3-44F0-AE0D-761887C2C53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7DBDE46-2620-4E49-9248-B5BF6099A7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E62B61D-85A8-4FBC-8FE3-AB68162D2D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0FC4D81-6C97-4C83-A56E-55230759314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C62B0EC-8C61-4CB3-9797-23EC07553C6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9B850EE-7DD6-4F55-98C3-45686C2958D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A4D4F8F-86BB-491E-A9A9-553837B724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4F30621-9573-462F-B914-428B3CF50EC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04000AB-D2F5-43CC-B100-3F4FA86C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6AD495C-1862-48EE-B88D-E11AD831BE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E2877F2-8DAD-4EE2-AA71-A843A4FCA5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8693A8E-84DE-45E0-8AFA-89AF986614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CD9EF68-1A70-4CC8-A19D-7D9F2FB0CB3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FEF04EF-3883-442A-BBA4-2CD8B92FFC3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AE1FBBD-77BF-431A-BC18-F14FE734798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CFBBC49-D883-4922-AC0F-B6D26BEC1B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0810D300-C90F-41E0-A991-703D0EFAEE1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82065E6-588A-4743-807D-5F77A3D933D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7A3AFA5-195E-4311-8ACE-9EF3736BACB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FC36C37-F2FB-45D2-952F-C5E5F049152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05ACF2B-8DF0-4724-9BF3-87EF21E5A39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556A5C5-FF2D-43C0-8503-C0DACEFD509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FFD9ADA-A855-4786-856A-B3C280C0A8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546C631-A3BC-4EEA-8B38-32B6C3D5D8A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A55A391-35CE-4E68-B361-EAB05295B96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5B74F8F-1950-467D-9E6F-41E5EDB9FFB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82D7A175-1BB9-4B78-9F3B-FE930E3FBB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FB65CB6-9100-47B0-B9A6-4D8F51E302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C649881-5946-44C1-800A-F8DC0C91C25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A9377650-7870-4300-BCD2-8FC6CFBD1F6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109C8EA-77F0-486C-B9A2-843DB6CF009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7E6BE3-7528-4148-AE31-785C442635B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28E2BA1-CB27-4C42-A76B-BF625C957E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AFAE749-6FAC-4385-B7A2-0EC4925FE4A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B0F45DB-C77B-44AF-9B55-48D1C2CDA0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E1A566F-BEA4-43A5-AB6D-022C5E4FB2C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70B3F13-5F9D-4292-95BD-682859EBADF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E500AC2-956E-4159-836D-BFF7AE35DD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E3FFD7D-7D64-496C-BB75-6A1714C6B37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CA0AA94-C090-4768-AD53-9986ABDC451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E946EDE-31D1-420F-B12E-95171F5E69E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C04C8A0-B7DD-4074-B195-35B853DD5D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691BC05-166D-4748-96ED-8454029ACBE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E731730-9C86-43B4-87D1-0EFAAE528EC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48D05ED-07CB-4D94-AF7A-A96477E29E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F795E24-8EC8-4D97-97AC-94568BCDC98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A6E7D5F-B1A9-4D58-9082-3496160C21F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FC7589A-E6C4-4290-8888-035E232A665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97949D3-DEB0-4EF1-929F-177DA68A2B3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565F57E-9D5E-4317-A2CF-2457901A7E9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0F68DB7-2A43-4682-AB97-A0993D7F56D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0D1C7B0-D2B7-44A5-BF1D-4BA373D569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F610D69-BEF3-4B9C-BE82-BF3EACC7D57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418C42F-6E55-4E24-A629-6B620AA0DA9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CBC1866-69DE-4C9B-8804-AB2DDD6A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9ED1347-907D-4EC6-A704-6300AFCD57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1B6AEB2-C2B3-4910-98B0-ED2023D3F4A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8828D67-1396-4F7A-877D-517ED3ECCB8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B5096C3-FA99-4D28-8F1C-9E17DE71AB6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4AD0119-4A07-466C-A90A-2825F58B9E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F331D4D-7942-4229-B4A8-F42B6B4379F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37ED20D-3A2B-49EF-9B3F-B88510824AE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5CE1582-EDD8-4EF5-8BE2-B31C28797A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E413F5C-E9C3-4CD5-B5A0-8F02DE620E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DF610FC-AAD9-4FA2-9B03-C4EADF33DF6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4B5970A-ECC9-48B1-865F-586CC23FA6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125B671-4C31-4CF2-8FD6-A9DF6A18298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41CF23A-F10D-43AA-86C0-DF38CB6F6E6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5101659-DF9E-4B1E-930B-7919A742332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BF6EA61-2ADD-4040-B653-6A5F4388F1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4D2E2CF-D04F-49A0-8651-27AC32FF2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28BF697-9C68-4A03-A46A-E155BB3C59C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FFEE383-EA2A-475B-A29D-C8A837CFA12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C6397DF-111F-4D5E-B135-5E1E58F3FC5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A43FC8E-603A-48A5-AB30-53C5D55F40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EDFDAA9-6E27-4838-AAD0-3C2E8F276B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55B97EB-D87F-48DD-93D6-C416DBB8CC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87ECBA6-B02C-4DD3-A7F9-8F44A43184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091FA5A-7724-4B87-9897-9BB539328A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4B928D4-8561-4A21-9B15-027B518F6B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808AF37-6E22-4708-8249-7A18D8EC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94D5390-4DB7-42CE-8359-0537D19CAB6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10D4E73-7E3F-40E2-B7D1-0F3CBB435C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EAA8BA5-1345-4DA5-8AA8-35164CA93C9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ADEF7DC-061A-46CD-A37C-A670CD7D5BC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F66F32F-618F-48A0-AE72-78F8FE2E24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03B6A72-4373-4FC6-BF88-D09CADE237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24AA0403-9A86-429C-BE88-1EA9108FCC9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5D8A999-1C84-4635-A4F4-1A63FDC27C2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B863BB6-BE38-47A9-8467-C570BCB7BD0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BEFDB79-B441-4311-81B8-CCFA1D50C48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BE06281-A0F7-4526-8912-83831725DBC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15F896F-523F-4940-845B-214F4B79994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29644B6-F014-4154-9C54-2DC0F61EC30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4B99FB6-1395-417B-B83E-826F86D12B12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33599A8-09F7-4F0C-A23C-B8C86D67012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681C07E-DD79-41AD-A3C3-F4287A1D5F6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B6F7400-321F-41C6-B9C4-C319767324E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1530748-A32B-402D-9A10-681CEFE3EB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DB0C1B8-6738-4A9A-90BE-2F5DEAEAF1A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E960C580-B7D4-48D7-A70A-652CFE2C91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1AF1E34-F3F0-415D-A83F-7DC6FF98217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48183C7-F1BD-402D-A4AA-F5FFD1DF9D8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DDE6A69-F01D-40A9-8F24-DE126E08B7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2ED1B1D-050C-4DA4-935E-A70793E1937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5AEB16F-F75E-42F4-8D0E-94E47498115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CCCF71A-7E78-41EB-8F64-4494F95DF7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50AE2EF-5662-47E8-A177-B602AAEA1E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AAED4C4-B9ED-40A6-885B-26201EEB320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71029C9-36C2-4E5B-A301-1A2B8BDDC57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7B6EF47-FC03-40D1-ABEF-3E03744B900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4D857F0-BAA5-4512-B99F-121A0F53452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22E3FC3-761E-4BE7-8368-20180F4D540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14AB377-F7AD-4F38-A952-50F7719348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E72A9A13-D521-4728-9753-59FED6E3C6F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2D46A32-CEDC-44CD-9867-A9A15BE6FC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CFF2704-A34D-49C9-8028-A1BC39E0CCB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802CA0F-FF06-4E0B-8BD7-87DBBAB5F86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DD86846-21F8-4F0E-8D70-C494E2AD7A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60EFA95-9D5D-4B43-A5E3-6707674D05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2BFFBBE-24E3-4B22-BD0C-409B2BB7E4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329EF99-8AD9-4DA3-A077-20E73DB2E2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0079701-4BF2-4032-8127-0FBF91EF662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A8D7F20-1831-482C-8401-AE5901F0F0A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EBF79E8B-8797-4525-9FD8-F7821D194A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004BF04-34F4-4124-89DE-1B43B02CDDF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2837282-3330-4B42-95AE-35F0F956251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AD3756A-F35F-499D-88DB-A8BF062B6C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43E133B-A9F6-4584-A784-F5004B3EF94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5FEFFEB-D875-4756-97F3-101ADD6C2C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577EDE9-D51F-4CF6-B4E0-A3393591D4A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55A90485-E451-4FF5-B5FF-50E7094D8A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DB06DBD-5AE8-481F-A635-E68DF68B66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239ABD3-208D-4F66-B9CD-AA75C4D6EA8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E7BB9B7-2FFD-4143-924E-5FE5C4C93D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D95DF69-46C2-4E18-A34F-26C252394E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0C7F201-779F-46CA-B8B6-7F8175BC966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54B40F4-F750-4F6B-8835-0282FC9AC8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43E8DE4-1255-467A-89C7-ECBB029D1A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96F317A-2B52-45C5-965F-65F3A338BF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F6B6ECA-9051-4F70-AD12-E9EBA3D0984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F43866D-0E5B-4D45-B95D-12DAE526349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E37516B-8E57-409F-B357-B97242BBD74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39F5950-1149-45DC-8AC5-B20FEB9C42E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DB48780-50FC-41AD-88C0-020C62B0CD0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65174C1-1D12-45E6-9BB3-6307C1FD7C6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101347D-D151-45E9-8540-55EEE010DBD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D66F7F1-34F4-4E6D-A72A-BE1CB62598E3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421536B-8A9D-40B9-9206-0E4978AC33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325FB8A-64FD-4ACE-850E-C4C907590E0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50841EA-FD38-4F74-9C6F-12947671630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750EE76-3FB3-4A8D-9560-94EF74FF85E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81A8275-9E7F-498F-A800-0F484C70AA7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48E6C99-57A4-486C-A4F9-561086E95E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B5D30FA-CD40-47E7-8127-7DA7D92D85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A4B6649-DB1E-4DBB-904D-A480DAF9D6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569D7F6-9AB7-460F-B4FA-739844B3B54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CD05624-F780-449A-B688-341D8DAD3D53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4CD683B-E18E-4FE1-BD30-9713F757FA2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26167C8-1303-4C76-848C-B57B1512272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7E0FF63-B60E-41EB-A7A8-F58E01D62DA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B86AB63-C752-4602-B80A-6056FF5E1E5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5260A9A-D46D-4621-B655-E692531BBE7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EC5F053-E87A-49BB-B307-CDB1BE5E63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2243AF4-E0DB-4FA2-B8D1-F9ECFC1BC8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ADAC228-A819-441F-8792-EA03A4EE6E9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D161280-1BCF-49B7-90BD-1A3E3065CC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1DB1092-1D81-4630-99DF-35D7B18F3F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98AF5E5-4C8B-45DA-9BB3-5245E6D036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7051F08-EEC4-45B2-9BA1-51730566D3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6AADD6E-4EBA-4D2F-915D-8F09DF7A135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E19C795-7100-4190-8F63-07FD7CDC00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9CFB2A4-721D-4580-9380-D3920E2E1F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664A275-419C-497C-9C03-FD54D9289B9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82417EC-E297-417E-846E-803B9441CD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1A7AA4D-843B-4228-9951-61A25C45363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5B37606-7341-4F98-8A30-55C20F679BB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A6CD33A-0C17-4FCC-854C-6676518881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C0BF181-E082-4457-A385-ABB28286917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CA1D23E-6583-4A51-9ECE-C2BAA60E0C2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1940432-43DA-4D18-A15C-F558900D1F7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2E16024-7C7C-4E04-98A1-16D0D1FBE94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8DAD1BA-BC31-4C20-8212-FD64EE42579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09E6563-F4B9-4498-99EB-75E55367F60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5F1A77C-008C-4587-B647-4ACAFE9E60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83C20DE-5D37-43F2-957C-8C5FA3F1DBB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F5D5F2B-9555-42E0-96AD-0AB2170FAE7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615D29B-5A84-4CA0-A532-8A314A4F945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20522D3-9199-4565-962D-868B6705AA3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92ED159-AD90-4B8B-BC46-DB7C66AFA63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59DF0F6-BDDE-4958-BBF2-479CC36E00A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5494560-1339-47AF-AD09-28367C78D5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5472FB1-BCF5-4D6D-813D-1F6B9B3CCC9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01CC800-8464-4DD7-8DB3-38C294F1A67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AB0B7127-BCA2-4CF6-96D8-E843EF528E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E0C5BE6-5D86-4FA1-B570-18E9C6161D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7D4368A-BA80-4593-AAD2-DEBD5EF53E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10236900-E944-460D-91A7-872DF39A88C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31FBA4D-68C3-42C4-A055-A3D6EEB5179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503FD5D-CEE4-402A-A922-3E02CB18B1E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29BDC3B-4470-4195-A4B7-BF556FF772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05296F0-8F64-42DE-A82A-2E36CFA68E6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97C3EEF-4D2E-478E-AE3E-3020F42E1F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DCC1874-3222-4628-9CC3-8CFB0E10464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482C91E-CE18-421F-8DE3-98B8A3D89DC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E38F0CE-2B51-4C61-9BD1-49B221DC6A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3F70CD7-153E-419A-AADE-6FFBC9B0C40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7EC35FE-D0BE-4525-8AE6-E5B25DBFFAA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24C512C-21AF-41D7-A27D-44262AF1A07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34C6C2A-C31E-4B61-9CF5-1BCA90DF9E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E1CAC1B-7B64-4B46-A3EA-8D34BA6446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B6225EE-D33A-44BD-B3F7-6F390E7E7CF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4A48679-F0AD-46FF-9052-94E7DE478C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6D606CB-3B94-4CA0-9AF2-F66D7D829C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039379A-71D8-446F-A09A-4D53546A4D8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DCB3E41-FA6B-43A3-A769-B9227F42A03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7A65505-3FF5-45DA-AB95-09BADD317B3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CADF60DC-5531-41D1-A149-66A6B1CD16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1423B540-84A7-4105-AA50-FD05A9195B0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A741A7D-BAFA-4A22-84D7-9C7190561E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421E858-116F-447E-92F7-13FB61D29AC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5600603-8A2E-4F40-A80C-90F46AB608D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AE0A83C-6B07-4BE2-A7D9-363F933FC9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9552B12-A910-498D-95A6-145D9512DB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0E7837D-2EFC-44D9-9AC9-7583BB76574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02973AC-A5D2-47C7-99F1-306E78C5698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751C2F21-B772-4F0D-AEB8-D9BDA50319B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15B9677-1826-4A6E-A8A6-DD3EFD85FE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594013B-4A9E-452F-961D-116FCAFD82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0E54290-7B0B-4F7F-A44A-14E66795E0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5DADDD4-DACE-4D01-BE05-0398038B51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2D1D6D0-73E2-4F30-AB31-69B18F5825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775C390-016E-4C12-92E6-0D47D5817B5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755C7E3-EB9F-4F7B-8DBE-6506F5755F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942648D-FE68-47E2-81AF-127DA7E43E8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0AC1D60-C872-4931-BC69-7F75E82BE9F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6F60A61-A93F-4924-A45E-91F77C0C3F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54E737A-11FE-45DD-9537-A023BFE300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07E9FAE-CE19-4D66-9F50-E1E69CD39C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B09E844-EDA6-4D45-8A13-AC0AC2CD755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B8A973F-69B3-4D35-A370-51ECD2F7473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4861D74-7927-4041-A11F-2D1D921F3D9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BD731FF-FE91-4D49-A80F-D3C5502D78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F69108F-F215-4F11-85BE-B684EA1B63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337FC20-4799-474A-9351-A969416E735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BA86EAF-C78B-4A46-B60A-DF6340ED33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DB9BBAF-1B04-478F-A4BF-649FF5E779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8390F10-02AB-4C58-8EAF-44C0A95875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296198E5-A5E9-4564-A68C-01DE3FB4BB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92CE411-14A8-42FB-8452-69EB6166EDF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8955DB6-932A-4487-8635-D3B9561236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F478D83-EBAF-4C01-AFC4-ACC006A01D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4F99909-4C71-49EA-ADC6-CAF694742AC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328CD45-DBB5-4594-94E2-BEF732128C6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3608FDF-0490-4F39-823D-7D742BF9DF7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9AB35C9-1F55-4860-BE7E-5277338743E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998AB10-CFD0-44C8-8B61-96FAD5529F4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FB5EF3E-02F7-4725-8BEF-CDD923EA83E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49599A48-5502-4BC8-B4F9-1551EFC0AF0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6B3D5A1C-DD3E-484B-837B-5501AF4347D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41C07E2-517A-453A-A973-FFB4EF25E74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225E8B7-6C8F-443F-86E6-43272F2F668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529C7C1-3C2F-4C06-A0C2-EDAD804EF2E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BD65852-08E1-447A-A30A-B3763EC38F6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B8D6E91B-863E-4711-B29F-EACA559A127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699DF3A-5DDE-4D8B-BAB1-D57462F4339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4B63EFF-A927-4B5C-B627-BC20F30271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28D30E8-464D-44FF-A50F-C75540D2E9A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B756404-9C19-406A-A832-0B2E1F5878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8462229-F8DD-4FBE-97CA-7482A9793E3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FEC45CD-33DD-4135-BA01-A99F89F91E1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C920B24-85D0-4C15-A89E-993C485E43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147A02B-1A5E-4BF0-997D-D10682CD2E3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433ED7C-CF45-4625-9C77-1A40C8ED9E2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251CAA7-E430-4D1C-A3D8-2AAE2720708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1AF24E4-78E3-4771-90C8-3595BCABF62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730FC26-CBAB-4EAE-9D77-A94080E2B44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F82192C-F54D-4F6B-9D06-D6CFC1E60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CAF3FD9-4B02-4710-89BC-19E5C3C5D8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BBE1945-04CB-480E-BA86-4473926AADF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A90F14E-522F-4E91-B968-E0BE5320B1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1036B03-64F1-402C-BA28-AC9005BFCF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5563C26-9E34-41CE-A789-2BA7BBBFDA0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C4733C8-B617-4DF8-8CE1-49AA3F0BBB5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DD486A8-F598-4F18-ADA0-0B6868B5638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CEC2C67-A8D9-4091-9F98-D4FA1C5F7CF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BBFC525-5A77-4BE3-BDD5-EE91F0447C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BCF94684-CC1A-44A9-A016-4A500EE2C8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DBAA0C3-F62F-4067-ADEC-D01A424A3B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BD43E06-16DD-4B27-9864-03604594EA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743739A-21C6-4256-9086-B29DD92BAFE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D08EBD3-1F3E-49D6-A706-38A6F9C885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C41A2DC-57C7-4BB7-A051-EA3C2D5161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C57CF1C-71CE-49FE-B553-5065722F7B3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77CE613-923F-4F3D-A29A-97DDE83487F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F0695F0-A80D-46FB-90D8-52646404CC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C5AACCC3-17C0-4F06-ABF3-233E972045F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1AE4F36-5B76-405E-8F44-44BD708BF57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821C7F0-0268-47BE-A3D2-DD89460A7A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C920C1C-46EA-4E3A-A37C-94FC909B79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B459FF6-9474-4A27-91D0-834439BDD3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F49E8D8-96CD-496A-A93C-7252585BD3D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E43F54C-CE09-43C0-B58E-F61E1B286D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F5611C1-6199-4D0D-BAB7-C52EAAA2A6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276534C-6193-4405-8211-BD6C7CFAD61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E4EA970-7442-47D6-8B8D-FAABA667BA4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F026EB2-D83D-4416-BC36-8EF3F1B0B7F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B3CA1A6-2DBB-4DDD-B7B7-0E73CD664C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E26801F-498C-4286-91DC-E249B7DF696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4D047BA-D641-4CCD-AFF5-41D81E0E9FF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35AECFA-0994-45F0-8A16-B27D2F1606B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656F9EF5-CEC0-4CD2-94FD-8565DD4D3C2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F980020-5C6B-4519-A8FB-1697F4D263C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357A8DC-1B9D-4A75-9C4E-A59739AF490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B93DF3A-191F-4D28-8F2F-A1DDB5C302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2851D89-9793-483B-9A85-EAEA739CE16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C706623-BF71-46F5-BA61-37020FCFFE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A55F41D-4CA4-473C-8A1E-E5AE989113F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0D9258A-9420-48F2-B306-BC2223C0331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327178F-4E34-4DF7-8141-314C5DFC41B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3B9CEA27-A983-4549-ADF4-47E558C50F5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9755BD7-E558-4B6B-BD74-1E1B4833C9F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A283712-6ACA-4442-86E0-35507C7A1F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6CBF956-3609-472B-9604-4CCB24E48C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9E043E8-5ED4-417B-AAAF-790CABDE4FD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74A4999-B179-44F8-BEAE-348944A8FB9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08D7961-69BB-4063-86EF-4D62274772C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48168E2-1D8F-4105-87E6-C0955C38904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47528AD-2F75-4066-8B85-522A981DD22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D850774-EEA4-40FB-B695-C909DC4A6F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6974866-0BAE-4234-A486-0D2B5754FC2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044C020-B488-47C3-A5C9-702CDA9CAF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4B7B4B7-5146-448B-8FC3-4B50773CFD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B0E67AC-0EA4-461B-AE7D-FE0A1118F4B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CDF3F71-7E37-457D-91C6-8205D55B22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244E91F-AD13-4068-A277-4B46985785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212DC2C-A441-4FBE-A859-44640EC369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DA088DC-F49D-4A90-80DE-6C98393796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901BCA0-659B-49C9-B07E-D5F108AD12E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D8E912D-BA18-4BE7-A103-484CA568241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331737B-3DB3-4B5F-9514-13DF73A268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7E8D35D-DA2C-45CE-99E4-19F8DDA88CC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8DE465B-C1FC-4C29-B34B-3C5CFEBDC97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2AD20F3-0B58-4A22-8868-132DEA3C169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5990307E-514A-4615-A86E-A788EE7F1AA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FC0EEF7-FA1D-4427-BDA6-426E4884DE2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D043727-A88A-4E0A-A065-55FF441B11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D5E6291-5D2D-4F07-8B61-53ED55B055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AA42BC3-2499-43D0-80E4-767BEC4BB0E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22A4059-15F8-42A6-BFCC-846858179D8A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1B9BE1C-9E0A-4FC5-9DF7-CC60FAD23CD8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79EB8EE-89AE-4673-9713-E2DC14D15C9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E53E04E-D271-4792-BB63-4A2C671EAD3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C58EDDA6-674D-4413-986C-1AAEAB1BA65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60F8D05-1B89-4A19-8015-175962361BA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0777D045-AF60-424F-BD93-AF422AE87BF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F4D4851-A8AC-4A77-B262-4D74E5D98F0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92B2AEE-2DCA-43CF-B16B-E1CA70C84B3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19CE879-B066-46F0-9DFA-594B4368124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D29B61EB-6BA2-46EC-8587-39C927011E6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86FD984-52AD-4FF7-A58A-4B19D29169E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AEEF4DF-CAB5-46DE-BA07-3CFC1F8234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87AE123F-17FC-4FC8-8167-74915B8C65C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15AD350-EC63-403F-B8EE-411F474229F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8E8513D-C4C5-4B8B-8AB1-939612B641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837C8D91-F7AB-4066-BF16-C4FAE0E55E7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A9DA8D2-3326-48B6-B438-7D129B89FF5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29087DC2-15D8-40F4-83BE-BE1A3AD27FF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199F78D-EB6B-499C-8EE0-D5F98414018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39E0B13-2706-4B3B-95FF-411A233C2D5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727DE1D-AC46-4986-9F9C-DAFBE4FF0A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2193B9B-2071-45A6-A7E2-3227A5D1CA8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58685D1-82AE-45D9-96E3-593CED38971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76102C2-45C8-44A7-919E-9DB303CF95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F15DDB0-59E6-4C8D-A4E9-3DD4661A902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79DC01D-108B-4AD1-9B52-775E43D6800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9087341-1A35-4D9D-A423-96E59688FD6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05863B9-A2A5-406E-B539-F82A2CAFE1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4398508-B4D1-432D-BB2F-BF5AC9F5881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68AD795-4891-4293-A4DC-E59B1EF6DEE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FEE44F3-F36C-4DA4-AD7B-ACB55EB719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0780E1B-15FF-43A3-8D35-F0D73285F0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4C4D81E-8180-499A-9829-AF5222C1A81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3047F6E-8F61-43BC-9945-B7012C15E26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1B32B84-99CC-40E1-98B5-6D781D2A70E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F37D1E8-5F76-4266-A4B0-8CB4007B1C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3BD1F41-AF88-49E0-8AF8-C0401217F22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F1FC44E-6D7C-4ECE-9BA0-AE64AD07DD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5389E22-795A-4291-B354-980A62489DBE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FEF1E7C-4D7F-4364-96F8-459EA9E45CC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0E71105-F31D-4893-9377-B484652568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3DE0EC4-1491-490A-8FB6-82EACD93EF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45D21A3-9FD1-4AFE-B55E-58657F1E70C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82FDC08-E730-4854-A91D-C36C7697F64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9EE1995-99A0-4359-8DA1-242146E444E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28B05A2-9C6E-4AC1-9016-72F117F51F1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600D7B50-681E-463F-AA8F-D6A98E8930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2867D3A-003D-4B04-AFEA-A9D5248595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8539D9A-FA7F-4AD8-8F96-BCE907E838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F45EE94-26A3-4B15-8F04-67426518DA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B92F687-351D-4024-9331-E70FC22F6DB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74ECCEF-14F8-4DE2-9F89-90358778D8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B4046AE-ED95-4480-B866-0E58667FDA5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972D3E54-2E68-4F92-A2AE-7528E1104C9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79CCEB2-9167-4BAF-B1E2-975F1E32D2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B010F3B-E721-48A3-A188-FC5F0073FA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6A05998-7234-4975-BF88-4E5E9F1CF1E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23BE47BE-4FCF-4B61-AF13-9A629F664FC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359EB83-9E5C-4DF8-B947-6800A1FB27D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5AE2945-D18C-4808-8DFC-DE63E33FA43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A78CD9BB-859B-4C52-9BE7-EE2009DA39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D45AD52-E0C9-40DA-815A-15C17E83DC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23EC082-0DA0-4E78-A78B-AB1C5D08157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358DE9A-A539-49EA-B61A-4F0C1236A2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70DC7EA-155A-4339-8DFE-EA4203E0E9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2AD7A9D-727B-4AA5-9939-FE88908A40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580CA42-BEC3-4D4A-9232-5BFB3FBC3E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A4FC5D7-4E4C-4EB0-A106-B85552F4611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F53176E-A68F-4E41-85A4-428DB33ACD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6C6436E-A866-44D1-9585-1277B8291A9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2D4EFFA-1322-48D4-8079-D159392F7DA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4743BBA-D286-4250-8DDD-F9B69837D4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2BAC231-4D1A-4225-B40C-FCBBAC48C3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34D824C-FEEB-4C67-B738-2579885FB75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BD08426-7653-4157-8422-9BC4E5D44D2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87D222A-230E-472B-932E-B024CA3AB13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AD5C904-19BD-4614-B509-FCD8EF8D890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A93625E-C838-498D-BE7B-778C241EF74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CFAF38F-5D54-4226-8FE6-47F2930F32F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A34A268-2811-448E-9125-1D3D0E9DF3C3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7AF646C-6693-4398-B12D-DE4F3964CA9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A003C5A-982F-4725-B5CF-BB423847D87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CC193F9-1EAA-4905-8BF0-CA42E662202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AE36E66-7E53-428C-ADF5-57BD2764CC3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9072FC0-3BAA-4DCF-8B90-C5B369C75D3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4163153-7785-479C-AC54-A7ACBE5DC0A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3CAFE3C-B72A-4B71-AA4D-822E1BFD6E5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8301359-958C-4BEB-892A-348150C079A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8D380E3-EE2B-43CE-B375-4AA25E53273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06FB071-BBBA-4031-9F3E-878DAA31F9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8A238CE-6285-4A00-9560-D4C296511B5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7688985-6231-4F8E-8ADA-750A44BCF5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DC167E1-5A24-486A-AB50-33B0E4F3AB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D2D4778-4EE5-472F-8D66-D4769C35CF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58793A6-B30E-4B3F-9299-7619AA64E1C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3EE194D-6559-4370-9395-FC74C3BFD2C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74D14C3-B13D-494B-B550-F0481A400B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B09A00E-8A09-4780-8887-72B04A01524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A1C2A01-7315-47F2-BF80-AAA0B18E486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264CB3C-786D-4D63-B41D-A42923B98D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D8E567A-38D1-4501-B25D-B78FD289803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F9D1B499-70A7-47EF-A142-174E9DC50C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1C5B129-342C-4D13-9EE3-6E01887CC7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BD9937F-B948-4A21-B61F-9A849175F6F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2114B93-37F0-4453-9AFA-A17E27276EE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72BAD94-6F22-47A7-A118-C99CE75B79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2B18672-9214-4902-8E4D-B15ADFB946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DA17AC1-A5D8-4D43-B660-91C8D6AAD1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4A6964F-8055-4E68-BCA9-BAFA858CF2A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F67FBCC-91B0-46A4-96E8-17CEBDBD11C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7ABE542-B878-4768-A827-8E99DC6DE6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A2C47E4-339A-4F7D-A7D3-7C61CFF1B67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BC8DA7C-AD23-4E65-83CA-AEF61B1314F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130E49A-BEF6-465A-A2EC-1C00EBDF06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C9B512E-49BF-46A6-9CEC-FC8D32FDF1C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A75E50A-CEF8-49C1-A856-A3EF3DFC3C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5CED0B9-6B97-484E-8565-62FE75C6ECC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2D85C54-9239-4BCE-B88C-951520B7DC9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9594782-C2D6-40C7-86BD-4F7BE8F7D7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C609632-1E4E-40CE-A17B-4032466B7002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05B6196-67D1-4FEB-B5EB-7E279C20906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995247B-71FC-4CB6-9BA9-EB0800D522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7D2E2C0-2C7F-49B3-83A4-1A55148F2A4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8DE4750-93E5-4859-A541-99236C6398A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D883138-1344-4F57-9C08-7D1BCD096EE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839A62A-924E-4EAA-97CF-BB279E8E8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AEF8C14-0238-4AED-AD90-144BD4C4A39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71224A2-8D10-4C0E-8F06-307604184B0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87635EE-88DE-4615-BC7A-B9E957A5C2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99DF88F-8137-4279-BE64-6EDEADB0790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8BE3717-3A13-4657-AD09-2BC1A0CBF13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4A98D47-6635-4C75-A300-821479FC6A0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79FA41C-4F31-43E9-8CE1-070CB1F47CE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2C85736-C222-4310-8BCE-E02ED52800D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380F2205-4945-4CA6-9775-F0A1140810D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3631430-DDB6-4C0D-82F8-2847ABFD647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66391F0-1A0E-4BA2-A98C-4B40E2E9DDC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157CF51-FFA6-489B-983D-C35C4255FF5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3E6E030-67FD-4B7B-ADD2-087C6DC293A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1C96A64-E606-4673-9693-CAF13D5FE14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394EE49-1DB7-435C-82BD-98E65D46D87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67C7EA0-1C91-4F83-A945-924EE083D3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C86CDE5-EE60-44A1-8299-7F62D334AFB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FD42544-50B6-40DD-8F61-FACD2227C8B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CC77EC7-CE97-40CB-B207-245FC08FFC8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7BCDBB3-30A1-4224-B59C-520914E4C92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CC8C074-115B-4FF9-B56C-37F807A71C9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5062397-F29A-40B4-94F9-9C37437609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12C1A74-2100-4C2C-8F0F-2C04B704DA4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E5C2925-4CD8-4299-BD88-BB18097AC5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651C85A-1916-4B88-AB5E-F8DB5C0452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5B59B0E-92A1-4549-B791-0466A9B6006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49F5E40-C7CA-4A7E-AE02-C71113ECE8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AC6618A-EF99-4991-91AA-ABA209F1052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EAE0A80-5933-4790-A4A9-16259CBC908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3C11748-784A-4E7A-9EC7-C75ABA8DEE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9674B48-7D30-4A0B-9C65-1018E2EE88C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F2E06C0-C30C-40FE-A56B-26FE08212C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333057B-FE04-49C5-889B-21C32FADBC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83BD18D-14E9-4F0B-B546-953F2442B8F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C2A18CF-48D2-4992-A878-7C366A393C7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F7CC41B-5105-4A71-BDDB-AE2E719E0F3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77F6F9A-F95E-4E68-80A7-A55CD89A23D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76EF85B5-AD79-41E8-A102-E90148C666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950A905-5E51-4738-AA09-1B870C7EA0C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009DAC7-74F3-4958-994D-01B562AB04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300322C-3AC1-4746-A413-C9F1DEF8071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C0279D8-0354-4CB6-BE72-9FC9AE3A670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A645B93-E0FC-4D10-9866-9285C7F86031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E8E8D8F-22D3-4B8D-90F9-EB13177651E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EAF3BD5-77C2-49B9-BFEA-9B56EEDBB39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D14498B-D50B-495C-B436-C597D6B51D1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2BA9FD9-0AE7-416D-AF0E-7FEC0323ABA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C89803E-7485-4E62-9890-24A8CC77117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815B27C-4137-4682-B1EC-6F88C05F64A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8C2FFB7-B42B-4D3C-92CB-1F9E8C4C897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13EE426-3581-4CB6-B3F0-F0B537442F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65D5AE3-0D59-4603-B28F-F36532A35AA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2CCA57B-1843-48AF-85E0-DACB5A0E6D9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7FD72D9-38E9-4B64-9A51-C59A0198B3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A4DB5E0A-0837-4A75-AAE6-06039AB06D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0CB97E7D-119D-4C5A-AE9B-6730085E68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438F625-E5C4-4B1F-AA59-599D6F0136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6E5A0D42-6AD0-4A83-9826-92D5259F880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C1BC66F-BE12-4877-BBCD-288C7DE5995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3E91ADC9-5CE9-40BE-BAB7-243B024D15E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0F74C2E-C285-4B7B-949B-91CA6A16594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6CC0D98-169C-486B-8C0A-797E22AD1EB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C2433C4-9D5E-48A5-9127-E3DF1A26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6455054-AE89-4EF2-9832-137B6681C1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37217E4-4320-4538-8535-A6E18F5195D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1440135-9EA6-4D69-AB6B-76349C27035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5A1E940-7CFD-4E0D-B40D-134D79F216A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208FD99-444F-414C-A908-60CB8B5D3F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5957D0D-257A-435B-9FC7-E3398C69A1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AC11071-6887-447F-8D3B-7B07133FC7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9313E0D-2469-418F-AC32-884C60A082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E33E592-E888-4F1A-80E4-5834F66A2B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1331F89-8229-40E4-AB49-85C674D12D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7D8BE0DB-5B0D-42C1-8194-FDBDFCF8EA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04F69EF-66F3-4F17-B1BE-2AEB54D3755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4939123-DE70-436C-938C-FF0351A84E5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B920EDB-F004-470C-9385-921DFC664D2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B04B0E8-80AA-48AA-AB93-DDE0429A900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77A42B0-DD58-4048-B2E8-33864B937E3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8059CE6-0595-4AA0-87E8-9C53434C66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4462594-F04A-4A41-AFFC-635B2739424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7AA882E-12C1-4963-B99B-53172115000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1F4C015-DF36-4A75-83C1-20042B2219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109BB5B-7B15-4A4E-94E4-E7965116F8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AE308EEA-4256-49B5-A581-AC5B9C6848B5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F6DB611-8D2D-477E-B1D4-986B0FFAF0A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1379334-D2DC-4BA0-B9A8-6CE4640007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68DDD7E-8A76-4941-84CD-1BEC65C4F0B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0A0DF19-E5F2-4330-84F8-42B674BBD67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8DDF8CB-B962-4032-BD28-A34DEFB01FF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07BDC4D-155B-4CD7-942E-A8BC0FA155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9023EA4-29F2-40F2-908A-256A7989E0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12AC5892-1482-4952-9AA9-8F2A24AF6F9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9E069FE-57CA-476B-A0B4-C65D91A73B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97B626F-A06B-476F-9E80-09EF610D2DD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DC7DE4D-78FB-43CF-93E5-893790BB2BE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76E0EF4-C010-4AE9-8BD1-A5936BC7D0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3EFF0A2-33C8-4BA2-9BEE-4F74DADF04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12DAB3E-26F0-4E3A-8B2E-5C7EFFF4F94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88B07B0-9080-4205-A101-E06A0714ACB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A4CCFA6-BA69-41BC-8AE2-1147E26F131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C7D3AC5-2B0D-47FB-B0D9-C3A93038E07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D8B9543-DCC5-4E4A-B33D-B5BE713B81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6CB59A1-1E34-49C0-8D9E-39F3329BD4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E6F7600-E97A-4AEB-8F79-E15667D93E3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A6BA09A-FFD3-43A8-B8C4-846B019125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E503517-ECF9-428F-BF89-79D16EE814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9534F67-E133-47FE-8D60-94DECBCA37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E7DDA08-6BD9-4461-9364-730149783F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573A3EE-411E-4AD4-BBE9-25C85FD199E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8260D4A-F25E-41D4-8BAF-B3F07A5142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CE724B6-6016-4651-B161-E38D50B4B23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63E2382-C744-4718-80EA-35B280813CA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EE0F954-C74A-43C9-966E-44AD7943E9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FF55E57-6151-4EB5-AAF9-39F142F2037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E71B354-D851-4F32-A781-8AD8347E886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76FBA13-F5A7-4C53-8DCA-3D0CC15D70D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9D19DE6-7724-427D-A12D-EADB722CCC4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144682B-E8C0-43B2-90E5-F519DF45001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B59D651-7719-4ADD-8A6D-FD12120E1CD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D7BDCB5-5453-4C30-84E8-324E406BE9F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C029B7D-5501-4510-9B93-EA1A60A4584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6FD0531-DACD-49A9-9C22-8C825B1E19C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1810C37-3275-4C69-922F-A1794916B4B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A5E1655-33EC-4827-9A20-783EA6617E6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92309BE-88F4-4E77-86BA-C137B34FFD7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5CB3B9D-D913-4AEC-A28A-9C9CF48EFF5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F455272-5FB9-4309-8434-FB58209AF4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1DB1C18-F5BF-449E-9CD4-D33A3DFBE9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D2B776A-3EF0-4E78-B8A1-E442FEC4E85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02B7960-8346-4083-A244-D6F1610628E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D197F4C-BA2E-43AC-AD56-4AAC792F599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C3303AC-DA45-4D54-A782-51ADAA8F2B3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DA66897-1362-4B94-B6A7-5946281D5A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CB9B14B-70A6-4DB5-A1EA-8448AB2305C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20078ED-6724-48D0-A32A-5F0DF5AD280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8B6C8FA-40D9-4D0C-9557-4FB5F3FDB1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DD23B9F-9F44-4E80-BCE3-F13335F7174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9B49288-595D-4CBC-9DEA-0D2FA2A802D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55721E4-68CB-4C8B-8D05-D5E758BF5FE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ADDE5FC-80C8-4B1E-94CA-1493F1093E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C22D49A-0486-473C-BE2D-F5BDED5B37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D6CB187-3125-4AFD-ADAA-5A5FB1F7196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FCC9A45-2120-4A9C-B05C-F0C1CA9867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CB50EEF-B66E-426C-B381-649AF1BE737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F706942-3FF0-417A-9A58-92420BCB619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4395A29-4FC1-42BC-8A72-011048868B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51C9B2A-CC7E-4380-B33E-EEE27912DC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979F31C-860F-4BEB-9155-A384DF6E70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F4AF2D3-AB97-42E1-A16A-D12DC902009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4FD2CD1-EA80-43AC-B461-5CC3582EC74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4FB8B3C-EF36-4E4E-A9BB-F35813365E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FC721D2-0B1D-466E-B682-55222592A1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A32E6444-41A3-4554-9FA7-65344DBACC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E136F03-3C18-482B-88E7-ACA857A3FE7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0B13CEA-BA4D-4486-BC64-01D81839E5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DEEF7A8-29E1-4986-8221-076430520B7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57B03A7-922E-43D0-93BA-07786941A5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6C7DB11-5A9C-4C95-9C3C-47C14646BFA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528E03F-E765-4DD4-B79A-C54D7240BD2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342BD33-312B-420C-9DF6-1A293D226C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C6A130A-4CBF-46D3-9AE0-5587BF6F809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71CA785-D5F5-4244-AEAA-973174E883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7264D09-965A-4B34-B7AC-9E9FB7C480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886CF97-3C16-4D39-B568-25FE0DA7593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3B6D892-A7B7-4D33-B7BE-7F935C2438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2F5B57A-9343-4985-88D8-0B5C724882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C35B9F2-D0A3-4956-9B4F-01CDE8162A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94B1403-DD55-46EA-B416-8F42EE6B41A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6FADCE4-6DAC-44BF-96C1-6FC4F4023B4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BDFC0E4-A7B6-4907-908B-0A48DAA3626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B25DDA2-2873-4CA5-8DEC-D42836F0E97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93A77F5-67C7-442F-ABF1-0D4B2941E80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8E60D51-0176-479A-960B-82ABE996709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BB1D1E5-A970-4E23-B4FD-6FA6965923B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42D1CE3-0864-447B-90EE-10B443C93AC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41AA5FA-5347-484D-9117-CA99D4D8B04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A7B80F8-F9D8-491E-8B4A-C68C33135AC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BA3DADC-C427-47BB-B223-D7205F56955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2F41FE9-9767-4910-9BD6-116FFAD7F87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F5A0F5A-D0CD-4ACE-AD89-80E367FCE89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4298B29-6CF8-4ABE-BD94-50268DBFE27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2886918-1955-4649-97CA-A8B54653A6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DDAFFBD-8EF1-47C7-8174-C9A6931BFA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9EE7A75-02AF-4F06-8223-E3D0492B722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DC2E346-F33E-4424-A7B5-41088D1AD7D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73E5E61-EBF1-46A3-B819-73FE2072312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1C834E9-768E-4C8F-9DAB-2D73E9E358A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181CC1E-6FA3-466F-9A42-970F95AD24F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5941801-BC21-4F7C-9497-E8A1BADD4D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0D9A59E-8D95-4BD8-9553-41CC984A41B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AE72FB2-52B9-48A9-BEBE-699A8470AFF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C24FA06-F162-48A5-B324-F67A02E1A9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A1BD129-216E-405F-A318-13DCE51B836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0932752-35FD-4D28-827A-1ABF59CAB08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8BF0325-5D8C-461C-9B5E-78C4C06E166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C874042-5ABC-4B6C-AD96-831C48CE0B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3D10D19-1A89-4B97-887E-16DA603CC74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C9DE09B-8D60-4AC0-9580-5EE55E1F46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78F47EA-7D09-4C65-ADE7-78F43A07E15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31A25CC-6F79-456E-88C2-CF29C751DB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D9A7C30-5261-452A-B106-5C74A678338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BFE3451-3191-418B-AC72-8122EF124D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DF42530-60FA-45AB-9F0C-2AB2C361428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A8D8738-6971-4872-8E94-8E7746AD0C7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8484DFA-9011-4BA5-8F3E-339028BF73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372994E-DC17-4E7F-9EFD-08441F5421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DDD8FF5-6AC2-4689-BAA3-C90715F10A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0801096-83D6-4E6A-9656-A698AAD67C5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95C88D5-C324-4CC9-8844-273E058C694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7EC4AD2-48D7-4852-B38D-D04595D1CBE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746F601-1ABA-49C3-9B77-440805924A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A7D5EAE2-F0C2-4B2D-854A-8E6781282C8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6299B36-81BF-432B-AB57-AE570E2469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87CCAF9-7E05-4041-8957-D7190D05103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FBC06BB-D7CA-4E11-9335-4E7C68C478D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59E0A10-FFC1-4865-BE95-90E9DBC66D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9C483CE-9C23-4641-961C-0E277DAE4D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9EDBEE7-2A54-47FA-98CC-B293DAE9AEC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C80EB2B-A539-45D1-A896-6D730AA1B43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24FDB40-B511-4041-9D83-F6DEDFAA26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9CDEA92-1DA9-41BD-AA7C-8A161097654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28AB38CC-8921-4846-B00F-D948112372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928F35E-7EE9-4F0E-9A4F-9BB413CEAF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FABCA51-BEF3-43F7-ACA5-A1BBB06DEE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49B3D054-1337-4072-84A1-EE040ABBBBB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19FBD8A-9DC3-40AD-9ACC-65A3D39412C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7A4A9F2-1E1B-4371-97E7-CB705948104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3529F76-D33D-44D7-9890-8C5621943CE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30D7312-A749-43FA-8FD7-8FE4F32176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DE02DC9-C53D-4F41-AB15-10709D78ECA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3EF852A-C906-43B6-B9CE-BD59BC977DE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D1C1C7F-CBA0-4765-8E14-5D573CDEA14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6F1FEAF-9427-40A2-B1F2-E3FFDA0FFE7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5BABDC7-002C-40CA-BE89-5337734F35A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D4C7B51-CCFA-4F5B-8671-307C21E7ABE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A315A82-B9C2-4AF5-91D1-0AE15673617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BACB0F8-B13A-4CEF-8485-71A30FE98D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3FEFEE1-0BA4-4D22-9C6D-67CF415F52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E61EFC3-14AF-4D6A-9B59-3ADBBFB5AC8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66F9A42-0790-4DE1-A1DF-0BE18BAD67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490945A-C901-4DA0-8181-0149C410C9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52E32F7-AE2B-4A51-8384-7B67DF60B68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91A3175-37A5-4CBE-85A6-05F722394C9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F65329D-7865-4A73-A9F9-89713021ABD7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60D8BFA-8874-4C36-89A2-85D960C81EF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3C12443-8CE3-4805-B90F-0D383772AB6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7B6C98D-65D1-46E5-8A39-7BB3FF3B5A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A431203-AC20-4808-A91F-E66A1763A86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A51CFEB-84F5-4EEA-B7CE-7DA52A5D14F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17BCAD6-9C93-4E85-BDD5-EC630A3BD0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2BF1571-3B4E-4898-A7C0-6711C26469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D24804E-3E46-4807-AAA6-7FF9E7F5E02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4336AFF-76BE-47CB-845F-F5FEC7589F1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500147E-8332-4D4D-90ED-410621113D0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B81546C-8B4F-49B7-A4E7-B9B786CD8A3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2E80894-2449-4C2B-9A44-8655C63ECE2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0B555A7-A9C7-4990-8FAE-E49CE01119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92C445E-E615-473D-A1F1-FCC46864EF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A79785E-5A9E-4221-BEB6-AB117523C7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82A1AC7C-1E95-4D25-8315-E6CC090C096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BB3AF2C-446D-4E52-B012-FFB85CE390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B0CBAC2-D452-405C-9681-C050A4B6017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7C7D775-D421-4B30-8329-338BADFB78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F58FC58-EE2E-49E0-90F5-C7FE359139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491454A-48E2-45F9-BAF9-2E40E191B9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1B446A9-86CD-4F0B-B06D-845233CF23B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8ED15FB-ABED-4913-91C5-E194334B413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FE4F6E7-E48C-44BE-9DE5-A04C4AFA4D48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5A731ED-23E7-4CAF-913A-1002F865169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50036BC-8EF0-494D-B2FD-7DFEF6C171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FE7E2136-EEDC-4B85-9D6B-8A59D30BA9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75A310D-4853-44FF-AA8D-38F07A143CD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FC6DCA4-3A70-401E-B5B7-BA2934C5F9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31DB05F-72E3-44AF-A0E6-8C90B324F3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3D5D980-40A8-4178-AB36-D5D09F52F6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17237E6-3998-4945-9109-97743C29B8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6F7F7AD-F705-4199-912C-F27A59B9EE3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5C19CC2-3F3C-4D2F-BC7E-FA36BCCE96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5F272C86-CEA8-4065-8F6C-9014611C404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06E044F-BA77-46BC-AB7D-374442D527B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8CB1FE9-262B-4D24-A40B-1A252F4CAAB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13538B9-15DE-4856-B9C9-1B6A9963521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AA9052B-9E14-4C9B-8365-44103F0A1BB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25C767B-FF8D-4252-B230-F8A4F1AC09B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94795A9-66E6-4934-9051-AAF20403A20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9C105F9-B80E-46FA-B769-454EE47C8FA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EE16A76-B679-4A44-9D4F-39D5AD434B5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987C93F-D624-4CCB-917E-06D1551063F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F8B870E-AF4D-4B0C-A280-3C5D05EFD81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F93D755-5AA6-437B-BD45-B726C572632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929CF73-ADA2-4514-B32A-A3E514C3639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CD8C3F3-C9C0-4C26-9FF7-FC75E29B714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FC9CB46-ADD7-412E-BD32-FD6AE629CE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298132B-C056-4CD4-BE15-990F72923B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7F98F8E-056B-454B-BD5B-D2F9EF4F3B9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D8098AE-E037-456D-9729-9852CDEC5A2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6C40C15-E334-470F-90C3-0C0FD2D1E55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4F06811-56D0-4FD5-BB83-6B3A1B067EB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CFE0880-446B-411D-8597-0DA1AE877FC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E29F8D2-958F-4927-9419-3D88C1970E4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6160361-296E-4F40-91DC-D4B1CFCEBB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0C5B8E9-C8F1-46B2-B982-AFD3763F056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FD59973-7117-4150-9795-87ED38511B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9DDBDED-7F8E-4761-91FF-0F122746161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33ACF06-9B7D-4550-B8F9-B3B55769F68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D069F88-3210-4090-AE2B-8AC97AF76ED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01EBB76-A607-4D67-BE9E-9661048C3D3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6071C5E-03E0-4525-BA85-1A01909F3B3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087A7C5-9910-4040-8439-0BE30722364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7631868-085D-41CE-91EF-1FB6EB1BE0E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2DD7763-0663-4025-9D8A-0A0A6C5D0E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63A41E9-321B-42F2-89D6-6E6ED2FA96B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9D1BF0B-C98F-45AA-BB1E-39E1F5F97D5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791F517-2DF0-42C6-B808-7EEECA2F727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664A285-DE99-415C-839E-A12BE31272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4F3ABE0-28CF-45EF-9823-14346B9F3F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E658A1F-968B-4BE3-AF1B-D5F249CEDA9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857EE78-1586-461C-B153-84969B8DB28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4CEF418-5B16-4232-9ED9-8BE28599D27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D8229CC-2532-4691-A9F4-EBB627CC53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D48ABD4-66B6-4BEE-AEC5-05D8F8265B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87BA5FE-4D35-437E-908D-2736FBC5D4A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F6313AA-DD8C-4744-A2A6-70A213FCB5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D4029D3-81A1-411A-98CD-48787C2093F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2069324-E397-48A8-8753-8E698F2BD7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74F0F4E-06F1-45B0-86D9-B6F2DA405F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899F1E0-568B-449D-8A85-84CE46772C3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DC5B52B-FDE7-4035-B2D3-39CBA2D884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DC3BBDB9-58C7-4FA6-BC14-A11D0907A07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FE9665A-457F-4842-9079-CB8FFD1081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EC1FF82-D868-45F7-BF53-937E2302B91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386C16A-C495-4B9D-8DF3-9197BCA9865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B656FDA-AF4A-4B1B-BA7E-46D51B52D96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1427B41-02A3-4880-83E1-FD6A76F322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CD74B9B-4C57-4051-BDF9-19240FA619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4C7E14F-4457-4759-9EB1-EF57BF1F44A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21AD60D-C1C1-431D-A6FC-7B0A01BDECA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4E734A7-4D1A-4208-BFC9-BDB63E58F1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24994F8-4550-4EFD-95C7-8AA4FC9E3F5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3BCFAD8-84FB-413A-A793-E5416B8C2C0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824444D-AC2C-4F95-B647-E9048765101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132ED6C-A375-4E1D-A5AE-2509ABE0289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A823C53-DA4C-44F9-88B9-2325FA88E04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CED0995-06CC-425C-89C9-06B65DC3BB2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3F1C3A5-44FE-4CB4-AB9F-35FF574EF11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26780F8-16CB-42CA-9922-5D33A00D9A9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ABB49E6-5C64-46B8-985F-BE6CC1D798D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AB869DA-B38D-422C-8673-2EB43704ECB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8492A15-0C2A-4F50-A5CE-106939C0C91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ED4AE22-DE93-4E8A-988A-3C0442CC6E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0F08B3D-70E7-46DD-A577-979F5D9ADA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BB545CA-7CA2-4636-BDDF-F175BE7CA4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977F503-5D2F-4521-80D0-0B233311F3F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D71C0BE-81DA-4ACA-AEE8-E8B85565FBD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D731A81-AA94-4B65-9EFE-5C834332E8B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D54E7A4-B654-44E7-A878-F8579498AB7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228ED5B-98D6-47BF-8A0C-ACE5B1D0572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7B2B323-6D72-408C-B63C-47B387FBE51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3BC6BB6-3C64-485B-8ED8-CFA675E6BC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B656530-209D-4DF4-9742-4D235058B3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2B66C66-432C-44DC-A1B1-46A24164D12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DC8683A-BBB7-4C4A-A348-B185B0694AF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6BF81CB-A6A5-40D3-BB3B-29E0FC3F2D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CB9EF61-8E03-4804-9775-B96960652B9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99E1C56-495E-4F22-88D9-9F82FD0E65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B2CE820-BD7E-4E61-AEEF-F4AA3039CB1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9945C32-687E-4129-AE41-E42DA23063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E3A4EDA-89DF-46BE-B3C9-3E32A5A97E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B5F96C1-00D8-4C20-87FD-322C88A8F49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82F5CDD-AA86-4A05-8DC8-C9A20BF4294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AC7D37B-5F17-4B13-B5E3-EBD51F9DF4B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8A59002-5FE0-41D3-BE78-AE701A31727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F423D87-C46D-4E32-9AA6-5C3D9B444D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C96FC5F-1024-4D94-8422-273BD06717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A25E5E6-030F-430C-A364-28E12D6833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F8DE1C7-B5F2-4BB0-84C0-E6B62684669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42D6B06-6F47-4007-8A7A-C727D3A1B0C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BC8F6D4-A622-4A49-A321-D9D11CF8615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C60F985-3468-4F13-A652-FAD5F9CEA03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7A190A7-638C-4C77-AE62-6DBEA62EC3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1E13B5C-6147-41A4-A37A-2A02A735A3F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E9FD467-B858-4988-87D6-21611C6CD3E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2E507A0-6EB0-4B31-A667-85C618D1A8F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062252C-6A80-4873-93FE-D0F19444A3C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0A71EC6E-B807-449E-9BF3-C632194B690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AD6883D-290D-46DA-B098-04B4A50020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8A5E1A9-7C82-4515-B255-F1C49D34F06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3BD5B50-32F4-4975-9229-3C6CC603E5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91008FC-9B26-423F-9EC7-35FF58D8684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DD20B35E-D147-4B8C-A499-A4C86A0947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1787F3A-6670-469D-8CF7-4B04A9AEB8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286F84C-445F-463C-ACB0-26FFE817AFA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2919D426-840F-4A56-A904-B3CB33E6DA8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098B39B-4A2A-4936-8D22-E0E6C70339B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AAFEFDA-D0E1-4E1F-938E-ACB90AD5C06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536E960-699C-46E1-A95D-4307967B678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1FD1483-8721-444C-AFF8-672F9468458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4366237-C7E5-4650-9210-3C7A63AE6D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BE368EA-E91C-4C11-A7D5-59570ED4F9E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C93164B-681E-44E8-BAC3-7F3EBB0D709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1505D49-3CCD-4AA8-9291-AB6C91AE83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6EDDD39-A3B4-4774-B859-A7C031AC9B5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CBFD11B-FB16-4B14-B455-CE85BF26F8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465FF94-F3C7-481B-B765-ECCD2139D14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6495D4A-95E8-4A0D-AC22-0A2E9C0C5A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E659DCE-C8B2-43CA-B026-49189B6C79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F81EF18-D589-45C3-B2C1-B2547BD55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43B8127-C483-4BB2-994E-4F85FCF6FB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1AE83B2-1FD9-4532-97D4-64C9F249F8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FCD210C-ED1B-4967-9D84-3CAC1040CEA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752D587-6CCD-48FA-9A1D-7A69FB543A3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37E9819-F185-45A4-86EF-03025BB2F3D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7C58E9B-D91F-4B14-91E9-0731463214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5341626-EEE2-4897-BFB1-441F1DB9351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8A07050-29AC-4704-8892-395E020260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099B738-06F1-41DB-A194-4127C07348F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9CA2405-4A58-409C-B8CD-083AAEE3701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14957E1-06FF-4C27-92DE-065E8DB710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03611C8-810F-404D-8D1A-2D38377B3A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2AE39DC-1562-4988-B513-79161E6EAC3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B0432CB-366D-4ACD-A036-5E307BAE015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3374CA7-40CB-4FEE-A31A-B372C4BD86D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6218148-F909-4EF9-A37A-BA2518E1E14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A670B99-90DB-466F-A001-82AB7D5E1A1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6B42015-57BC-4B3A-B61D-6464F77E00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16A0B02-347A-4570-9E87-50EC117743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5AED882-E1EB-4838-8584-C44DF475AE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FFF3257-ECE6-4B21-BC4B-E3A895077AF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6C69027-8B90-48C2-BE32-87BFC1760A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16D0BC8-B62A-4BD8-AB92-3934B1120DB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B8EB336-5C5A-4963-8303-63488B1A661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0190031-9ACC-488D-9AC5-8B524D4980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97EC3D8-B134-41C9-9482-7B8D62FBDD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98B8CD9-7DE9-4DA7-BD55-7BE3E0EB025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D7CE7D8-B709-4274-9102-2B524C2A469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D1A40C7-07D1-4522-9B3D-6C480C95B75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DDD8501-45BA-4C6A-BB67-8F41AACF9C5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7DD4E40-DF9A-4B79-9BA2-466D1611A8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18ABA08-733F-4D7B-A550-FBC6BA487E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E29C483-BF59-44DC-9FCF-94A279BB0B5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D8F3032-AB36-47CE-A99A-E40B3F760F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06CB909-E907-4E0B-8DC7-EB4F41335F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1866C87-25C6-4412-9B2C-BF944753CB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052A231-8F25-463D-A1BB-B9800CD7A1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FE22230A-44D2-41D3-96D2-84E4C3B7773F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867E3D1-D4C3-44ED-87D5-AD2E125B9E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FDC99C9-9C69-4596-AECC-867F516ED3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1A8EC9A-78DD-4A39-8EE2-B3182EED06C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C581BAC-B477-4C8D-8C39-D856EF924EA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9D68FEE-E85F-4BF0-A05A-AEC7A6EBB7A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F090CA6-936B-4933-92BA-B9FCD6C27C0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A1BBDBD-0903-4A8F-A26D-328CDD4B679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BA82ABE-597B-4B33-812B-1A29E76AF6B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99135D8-0A65-453E-A6DB-3DDC78965B0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ABD8731-9324-4D78-BAB2-1D2E95647C0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932C0E4-9D5F-41EB-817C-4DB4F0BD7D06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F920F82-80DF-41CA-9E75-A1E84F1202A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9850937-F516-41B4-A2D2-0ACA55A293A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AD4FB32-3F53-4A3A-BED7-BEF6C2B236B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C5B9B5F-80E4-42C6-8672-DBAE6FA4620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CE77BE2-2F5E-45FB-AF47-3BCCD4B259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F1AC702-76A2-4D99-9B72-B11A07BF484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140AD97-FF81-43E1-865D-E6E46C54864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A1D759C-D5F0-4E1F-B780-60A73863CB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C44F0EF-D6A2-40C3-B71B-12B73ABAC3D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5F8DB2B-C01B-4FE1-9D7E-14EF9417FF5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D09CC98-F8B8-415B-9618-EF1911E00C2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FF142D8-FD4D-454D-8EE3-8FEE1FDF7F0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C5ACD9A-FF70-40F9-BBE2-574DC54428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28DE47D-BA70-4D23-ADF1-72AB6ED3226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10140DE-1DFB-4772-BEE3-760D824787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FC25A90-2022-4839-B743-B1D9AA34829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1B45CD0-C55C-4067-8659-A8E4BB5818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73457F8-294F-4045-8B1B-341ABB2C901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F6F4524-BC34-427D-949E-48ED9FEA2D2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22445A2-41FB-4C84-9459-54C66601AE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B1B31BD-DD86-4D29-A1FA-F75E4E9908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64D0C6D-A7A4-4DD8-9F4C-D7E41B63B30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8B89FC5-6E3B-4B5D-9C4F-1D3196D9232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E27D599-EF94-4BFA-A84F-F04459C8549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697EE4C-016E-4A4E-854F-86CB8481D1C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998B308-E425-4880-8E75-469444EC1F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C78E32A-31D0-4444-82A5-93434F1A9E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7612485-E47D-4EC9-BED9-6F09E7B680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61F6924-54B8-4933-9A2E-21D2EE687CD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3982FFD-1C0A-4BAB-910B-66EF02B640B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8AC28CA-4CD9-40BA-8FD3-A82F40706A2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7A15A75-DC2E-4FD9-8FEB-2543A3D0AF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39E7A5B-E0A1-416E-952C-8E6C537E34F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78FE600-088A-430C-9632-57F02BAABF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7CD2C07-E078-4C1F-8459-903AC9B356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E6E2098-805C-42DC-AB96-94F9C12D4ED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E8F4AF6-AD80-4D1E-BB19-D3E59FF76ED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52493C9-4E4C-439B-A26D-8F964F64A95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DA6712A-7BEA-403B-A965-2BC8A39FDF9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98154D5-73EC-42BD-B170-EFB460C676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191016B-801D-486C-BF3F-6A3C9DA5527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06FB95B-2BC3-4CF2-A304-35CB4068F5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DBF8B6C-DF2F-4491-B1DF-59E2A845F5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B2B1492-290A-41A8-8514-65B60F41C95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9F4BD53-5139-4B64-BB21-E325966547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A982B7AF-BCCD-4772-AE87-7DE0A9B940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219B390-F40B-4B53-AF21-3D76AE8B4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7FB3681-A8BB-4561-8DB9-E763E03C63F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AED5A82-C597-42E7-9999-467ABDC4BC8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85D55A6-B089-45F8-86ED-1B8A49E6E3D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924DDA9-E33D-4B8F-AECA-2DC27AC43F6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05915CA-4ABD-4BB7-B93F-F8B7F864F03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2A0F3EB-AF8B-48A0-945E-523CF1F5B8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8356F23-A687-40F2-81BD-F75970D5D8D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49D18EA-F9CB-469F-ACCC-C216B96A94F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DB503F9-226A-4C57-BD56-C4C7B38A055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6321EB2-5E96-4DAF-8BF4-202EE831B3C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8FEB49FA-C95A-4B17-A4F2-C02E8866C0D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B4DF413-9D5C-4BBC-B8CC-C3BDE4DD1B9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7B928E3-4B94-4CFD-9D17-81E3AF2A169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67D03EF-19E9-4040-BD3F-A8D438618F2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F958E25-2618-4971-B69D-F897611CBE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A675AD0-000A-476C-AC11-00E95A1CA4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00D007DE-520E-4BDB-A889-C588B1CAE3E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6745B27-22F6-4C52-A2F1-B81A8B4F633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71020F7-3610-4FA1-AD4A-148FB8DA6D3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ADE18CC-C5D4-4E4C-9107-E2AD84DD194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94BD92B-97BC-4FC6-A6C1-722B1021A93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9EF2100-F75D-4B98-8F55-FF5BDE87B7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4AF40A0-5CCC-42F1-89EA-86FE673C455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0B654AC-6E61-4D13-AE99-2E027BCD1A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22D6C73-2CE2-47C4-8479-4DF5444A83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4A05EFA-6489-4F8E-A790-529194B4397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6F08632-89D1-4CCE-AF8E-7BC5693743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0F0B43F-90E0-4C81-AB3B-70BDEBC962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72BFADF-5544-4BBB-AFF3-54650A8320D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61DB0B0-2DB6-4F84-8F8D-A3DD755C1A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E4526CD-9A61-4B1A-8D38-853B16E97F1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C2A305B-590B-4E71-8D05-E5DCE97483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0659123-087C-40C1-8793-54266E4DE7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7945FC7-9F0F-490F-8FD6-D13C7D7ED94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5233D75-8C94-4E94-BDEC-5D9F1B7B458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6829F90-7D70-4116-961F-EAA0A970FDE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E14AC84-2156-402B-9BEA-43DCD65CAA9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5B6C092-6DCC-4650-8DC0-ABD0933713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2438AC9-F93E-446B-A61A-8E3B42F915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6A6651A-05E5-4868-A2E2-65CE0E83F6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F96A9EB-AB68-434D-996D-83ACD8C12EB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139352D-CE2E-4D95-A620-1431CB8FF138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D448438-53ED-4E7B-BA58-8B2B6A5215D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81C3361-CBA8-46E6-A9D9-23A55BC47EA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2840788-CC1D-4043-A9CC-FD4E31880FC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6C1DBAB-0907-4DAF-804A-E5DE513FD7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6AFA09D-1A85-459E-8448-B8CB6A36629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BF2EBDF-F70F-4EFF-92A6-BDA808FF418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42F8D29-D524-4E92-8628-CE92BEC3EBB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D778060-A4E5-46B7-B9F4-F6C3BF55DBE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C95E2E6-95B3-4A6E-B7EE-258742F5C7B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26A2E49-65E0-4C85-8624-2D2AA5E60FA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23EBA69-B7C3-4836-857E-D6D6BCAEA4C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F36BA6B-4176-496A-9FDD-19912EC68BD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16DA99F6-5DEB-4530-AE7E-92E79448A7D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906C702-8EF8-4A91-8244-7783502452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35328B2-9503-4C17-9711-E84E158504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53246391-B07E-44FE-A78A-5EE2614B04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FBE8FC0-CF15-4947-8A97-FE3741D5302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5C3BB9F-ED08-4931-A7B9-E21E159F7AE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09D8419-0F5C-4044-9012-8937ACC0473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2539388-31AD-4BA7-BA43-6E340C2078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DA0AE96-399C-4C38-9677-AA2DED8DA64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B8955C4-8487-467A-A66D-2899509C9AA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C03AE602-72C8-4D86-9A2A-649D9A4D538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BDE1097-4CA3-4EBB-B7CE-171F7B42D27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43EF1FD-F56C-48C0-A250-732D0CE0C9D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FA3C789-9C59-4682-8713-A9B2326409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16BA86B-859F-4088-BEFB-B35A903FC10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209606C-FD89-4330-9CA4-ED48344DEF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A10F7E1-5F3A-4C7E-9FFF-2368DFCD32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630C4B6-F685-432B-8A8D-85906F395D3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93AE868-6394-4B06-AC48-CFF2FA871E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22BDC34-032F-4B24-99C4-4BBFEB756B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9404FBA-ECDB-4055-8E61-D5AEEF13474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39D2B44-E6F2-451F-A271-005286D7978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032C259-56E9-43E1-85B2-DC675C01F03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00CFC9B-4E14-4DBC-8857-5DBCAFCDC06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7826317-C818-4F11-A643-E42EF435D98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184DA1C-7ACE-482C-804F-C01E7A815D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4FD0128-9E1B-4D49-9045-EE5C6C3BE1C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BC0F51B-7D63-48C6-938B-B6690AEACDD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36DD71C-7C47-4CBA-996C-2304B84849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BAF99A7-50A5-4FF8-8B67-D954796446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2A2403A-1BC6-4503-B8DC-0958B237ABC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6187356-0E66-4A5D-AAD6-285BCBABBF2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399E107-1C05-4AA7-BF47-1F83A0C6CF5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B1F0933-A005-425F-A89D-D928DAD8569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A568290-9D85-43DF-876F-F8F0002C971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5BCF6FE-12DE-4ECE-8858-4144B06FB6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69E98F52-049E-4213-943B-C5829CBE07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F096B14-92C6-433E-99FB-9740B55D71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DD1A73E-E944-43F3-86B5-687661A5229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4557D43-886D-4407-807B-DDFDEAFEAD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B134B34-3D88-4DAF-ABB3-956048D76F9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7A5893D-7D7D-4AFA-BE60-DE66F7A720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25E9278-39F4-47D1-B2E0-939D85A8FA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C0FCA79-7484-4965-9AAD-A7DBCD4E7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243D7E3-BDF3-42FB-A41B-77C15AD5495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62911DAF-948A-46FF-8523-A9DA8D6C043E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4A1CA04-D066-4FD8-B4B1-9B6AB12A324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583F626-F982-411D-B860-FB3CAB3543F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EF5D77B-A15A-40FA-8F78-82F1AFFD99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A85F17E-82FD-41E5-8BFE-8F3B8D4DFF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8999FAB-7C03-453C-87F0-8A72FA5A2E1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ABB9C1B-E55B-47B9-B7E3-6EE84E9368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4A82110-35DD-41D9-8283-BC184239C4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EDC0B2F-44DD-406C-8998-4BF2D47E12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6168A63-4FB2-4467-AC78-B8840536E2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2B97F7E-3D65-43F4-9D35-F53DC054B4F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1601C5B-1F58-4DDE-B8EA-090B2785E3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954EE94-BE5B-4860-988F-D0693925884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CC8535F-1651-4568-A415-3FAE7DF5D60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1971D99-B3E3-4D95-9DA8-82A0A6D7EE2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739134B-1FA4-44B2-8121-A6D064CEA25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7EC53B0-9D51-4314-B849-63FE7D2347A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0356C2B-8935-47DD-A401-3E01D1C6925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7C40637-CCB2-4E0A-A7DB-CADDC8D78CF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3558C204-95C6-4CEF-BC3E-0C3B789E186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52C50B8-96B4-43EF-8FAD-754BB298170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00B8E02-92CC-4BEC-8FFB-1C1CD332F69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8813936-22BA-4C75-AF35-2C41323E412C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4F62EC6-B90E-45A4-8EEE-54EFC80200B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CF30606-0017-4551-BEE0-6F37206ECA5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0A46625-7414-4C6B-A25C-63B6E549ED0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B75BC5A-5A1C-4FC1-8DAA-B86DD99FED7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D72268C-ECD3-40DB-BE74-B4F4AE4749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E49BE5B8-7FAB-4F64-9BC2-974736029E2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20F890C-C1FD-49B9-81D5-4B9D1F3BC1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AD000D7-546D-4A35-9871-857F5A3334A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EFB7664-C1A0-49CE-B4FB-80891A61C2C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DEE935F-FE7D-4E37-BA33-A0E35C2C190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CDC6D04-F29C-4F13-B48C-A08BBBBBD53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3E5AA64-07FC-4E54-8013-2B2E3ABF0B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0D38D4E-C554-449D-BFB7-535D7C99E3D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E6AD0CF-7BF2-41C2-8814-350ED855373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D8657E6-85BA-475E-9C58-CC1DB0E764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97245F7-013C-4F52-902D-C076535DDA7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D2433ACA-9598-4DAA-ACDE-6F0500412EC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3F4434F-4E27-4F8E-9DA8-68D6C2C392D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D55BEEB-E253-4A0B-968C-B6ABFB7793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866E737-4D56-4D98-B09D-6558CBA4705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201A68A-FF06-4849-891B-D01A7E0F668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C2B17BC-8BCD-47F4-AE0C-FD8E1A74AD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BF9D9C2-5BEC-4599-9942-EC2D78ED75F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53230AA-FF34-4E70-9429-FDE2ECC7BE6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F2F171B-9F1C-4936-AF91-9C42B554D00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E7D8F7D-CE46-4784-A934-B71C4BCE24B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37B01B6-F24B-41E4-B7D6-4E94570A41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5AEACE8-5AFB-4B44-8FEA-C35E213776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ED7205C-6131-470F-9922-02903D0B180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17A6317-348A-4F5A-B9CF-652E92AA61D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61A6D9E-445A-449D-961B-07AC9A0600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022BD46-F777-4B70-AF81-95610042A08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26422EB-6841-4CB1-A0F2-C0E4CDCC7C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5638892-EAAC-4344-8514-FA0B577852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6B80294-CD4A-4F89-BECE-5648D527B97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7A48592-5775-4218-8883-4CB183D7776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49A2793-58C4-4037-BE45-C0D2D53880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5FB792C-44E9-4A53-83A7-6C0E011B95B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16C9BDF-6EA7-41CD-BAF9-3F9490E0CD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3476062-106B-4B2D-8866-B10FB9B6BDD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088AB2F-307D-4363-BF72-DE3B278766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611FC47-4876-4CB9-B176-4081EA68A7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35C0197-2896-4E90-9E17-8C7F8237CC0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6861724-CC2F-410A-A0D9-92856E0320F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1DC4F2A-6007-457F-8C47-253F46B34B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527C7A0-C371-43BD-B9E2-B77F575BFF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48FE001-1E99-4B4C-B44B-18D970807F4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FE5814C-32B1-4FFF-A161-769D17DF449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6CBD4E6-019D-4E82-940B-7E3B1A8A11B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1B5091E-017E-4481-A24A-0DA7AACA592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A9966BE-1F88-488E-91FA-91BAD5FD2D6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60113CB-49AC-449A-A162-615D1DA6428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33D050E-0C95-4CDB-860C-E7282D070F4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EE7CE7A-C11C-41B1-B0FE-9E1D7099A94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DEA10AC-B53C-4E38-9A4F-A01DFA955A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35CFB43-7938-43D5-9FFF-922C61721E1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043F824-E214-4A54-857A-481CD747AC7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7513F5E-9875-4B60-B538-704F5EB069E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78AB688-A107-4916-99BB-FA2B256CA6A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5618163-1EA3-4E86-BB35-D1461B6CECA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0E2FF31-3B25-41C9-99F0-CC7E3BF9FC9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E6C7A99-1951-4670-A8EA-7C2D903944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00E6A04-1147-49F4-B231-76CFA73663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6A99221-73F6-4D8D-8F34-440C008FB69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923C949-3098-484C-83E0-D88B2EA228F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38730D9-B9FB-4A3E-BAC3-6FEEF817662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0E16AF2-0BAC-49B4-BEA2-69CE31D520B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5329046-9C9B-4378-A344-1874AE817F9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3EC8314-0B3E-4DBD-9674-65BE117E5A6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3A0B060-DB05-4027-8ED7-8425E68A0A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823B162-8617-4C9C-9D74-246860E5E8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344BF8D-843B-4591-AB5F-C5985BF3912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1A8AB08-5781-4472-9D8A-E158CA7680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56BEB1C5-C0E4-4A19-A7A6-B16860DE85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BC00B9E-74F5-4165-9FAD-00474CAD086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A1D6930-A639-4831-9821-0FFBC44039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D854324-C841-45B6-A9E1-B4F16886FFC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705D69CE-FDA6-4543-BF0F-130B76FB6C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F287D36-96E0-4996-BE2C-06F99A9CE17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9DF4AE8-E6C0-4399-973F-8E383B82049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82BABB5-A329-434E-9854-4BCC619978D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3B14463-F599-4BE1-B015-D80395CA4ED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576D93E-8667-4356-B312-0EC92866EFB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68A532F-3BB5-45F8-88C2-B6E90AC983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959868F-C35B-4A2D-800B-28781D7EEA9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0477124-B961-4901-ACD2-E21B3E9147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4888003-145A-4B1B-B989-EA6124B02F5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73877D1-837C-4D39-9F18-765827B0BEB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52B3D4F-246F-481B-86BE-BAF87B2A062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DB267A8-1FB7-4BEB-86D1-326F6D1E9A9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3CB101A-11C7-457D-8FCA-DA641C0C76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5BF4D82-93F9-4E71-9816-FF3316E0CF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C64DCB7-21FC-4696-82C2-593CF7F3534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7E82C89-F61F-4CAD-B8F8-CC00DF239BA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3E485EF-CDD8-4D7F-A771-28C74FA8C58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1F0C806-D8D9-4270-97F2-95ADE69468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D7044E4-F479-49F9-B923-895A0D66E5B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DDF145C-476E-47AE-AB2E-ECE5BFB23A5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164737C-736D-4D5F-8D52-8D3753F196D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37F3005-E101-4F8B-98EE-AD8058FA4D3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689363B7-EEAC-4393-A943-82904703C8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15229F2-A89F-4DBF-8FE9-32F3B9C345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09F3FB3-0FB5-4E32-BC72-24D1CAF5A5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707C5204-A4BD-4693-B6BA-96D24D70B7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F6EAB08-C6F9-44CF-AF36-9818BFCAB58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56B73D3-7B15-4D78-B15D-D15A3AE467F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BCE4E9C-2AFD-4013-9A4E-4876773E86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441241B-CE9F-4F92-A4F7-A1B8951A19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F0E988B-76ED-4EF9-B1BF-9D1A6764A8F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C76557D-775A-4746-9348-F26AFEB3D6C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F3DC37E-699B-4ECC-8C8C-C192D64ED15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884161A-6B14-4BA2-9873-70A73D59C2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D45FCAD-508D-497A-BF10-4D64ECBF9E6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7933549-3558-4EE9-885D-BB3DFFB017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55A1070-5197-4541-BF31-030E106E3F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452D6B1-6120-4EB3-8B9D-F35067C5396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592A441-7119-41AD-B0E2-41CE30A9CE8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337C51E-8641-46EA-8BB6-7B6910CA55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BC8971D-6B22-475A-B121-292A5E212F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87ADA1B-5CD5-49A6-8FD1-5BF7EA5F61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E53C8F4-1C75-450E-936E-28B3D0F44E8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48CFBA5-227F-432A-A1F2-D464B01F63B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F24281A-5E37-464F-898C-2530B94767A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962F8C1-0FB9-48A8-A166-A8FBFE7D8B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2B782CD-F44B-469F-A3D1-368B82E3FB8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B272FBA-B328-4D0D-A13A-C24B2C8F76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436A7AC-79F6-42ED-A6E5-10005ADBD35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FF1B505-7916-4806-8C94-2BB6C2DB85A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41F9104-AD62-4595-BE1E-433D0EF007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8471074-B29A-4C2A-AAEF-FAA4EB10F8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343BE50-9CFD-4607-AE82-D849BD4F7DA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2EBEBDA-5C51-46BE-981E-68EB93961BF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700A914-BC8E-47D8-BC5B-7B5025E6CEB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06D05BF-2866-47D1-9C83-D022DD9B2E7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681DE95-5F62-4CBA-B650-2404BDF3392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57DF5D8-EFB7-48AF-B151-0F455C50E64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0E5F699-9C9F-4089-88DF-B9A3067E27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BE188C61-D8CD-4CD1-ACBD-0919099E975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ACFB672-91A3-4880-AC3C-C6CE58929F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86F1ADF-B6BB-4BB0-946B-A4D7A1E01BB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8612EAE-C890-4516-808D-5A0A5D2B14F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E5D9BE6-D9CC-4AF2-AAE0-BAA7FC3E87D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2DAB23A-C513-475B-910A-72FCF6544C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1FA0E4D-E77E-4798-B14B-9A0E161513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9F8CE95-F93C-470A-A26C-215745298D1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3C4BC15-4A2F-4905-97E9-5E72BC40FFC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654ABC3-3422-4938-B131-00B0A4BB850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B79CB92-0D09-454F-8ADA-937B9BE1451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59A2976-F84E-483B-BDD8-F1317077B14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8EC0E19-F7A1-4AA4-9E39-49A5FC0077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1E58A98-4E1B-4ECB-BE59-637AA4359FB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809ABF3-193A-4A56-A7EC-5E0274690A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F4A545B-937C-4336-8985-906188B1C0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9DDE721-9990-4140-9012-DF8F69C9E9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ACEC647-317B-494F-A522-E56CB78DFF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983A672-4C76-42EF-AFED-EDB3082880D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B10520B-926A-4FCE-801F-BA5E08631D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FB79F9E-09E4-4773-A453-B4E243665A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B4F1814-91C8-4594-B837-C43C704E2E9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6921D53-6A9C-4900-928E-5024335844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91151DE-30FD-4FF9-BF94-60613DF0DB0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EF7355D-F460-4243-A691-DE53A286A32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5FA05DE-8D4E-4AFA-B249-E528CE153FE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8C387E9-A374-479D-8274-1197A328A8D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E484EF0-AD2A-40D2-8F86-6F924A06A52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20878F0-07EA-4757-9F36-9258B79022C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806638C-46D1-4A0A-9D42-02D54F27EAA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591848D-C9D3-4C46-B4FE-9F93CFED34C4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FDA334E-D5B8-4344-94CA-B3436C0B5A3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A495F54-B542-48B2-8D14-B3F8E5C841B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E0E9292-E02C-45A8-BAF1-381760BFA4E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D42AE97-DFC8-4502-84F4-12B219DAEB9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22E5819-C7CE-4111-A596-D91CD31F35B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9BEC131-8C16-42EF-A5B1-D980FC11CC0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3CFB978-7F15-4DC1-B191-EBAECD191D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5B528E6-B45E-4DA7-892E-F4740636481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39E118A-9B85-436B-8414-5EB4578A4BB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C19283B-5A7C-488B-9EC2-D9D0C8E6ECC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9094CF4-CD5C-4ABF-94E4-88B38B63874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8C5B6DE-48B2-4477-BED8-7F3AE835C71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B1D1B44-B208-43D5-AB4D-4A086E3FCA4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84B1A3A-FFC1-422D-9EBD-823EAFCFD9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4F4A819-4DB4-41A6-AB32-340F21966A8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02C84FF-DABB-4563-8B92-89BBF80332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D44F0A8-A6FD-42E1-99CC-96987B0E1F7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73FC69D-C1AE-4D59-9C4F-B00F55A976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7298D85-AA89-4A20-9309-6A9BBEDF24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85D98C7-EF71-4AB9-A593-18EB0AD9CB6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FE10B6B-54B0-4774-9331-32AB852183C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D6C110E-045C-447F-91E2-340C245C5D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24C7876-57BE-46BC-876F-DAA3DCD371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F3128A0-F2AB-4950-9100-A663EFD4C20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F0AE090-7A54-4224-8508-DED15425FB7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C74E90C-FEA0-4E45-9161-E743ACD92F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EF09F0D-897A-40EF-9FB1-CD97E7A0DE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9D88B50-157D-4778-95AA-2AD16CE241B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47707D9-D90E-4172-ADDC-2DEA0EECDDA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6AA1840-AF5E-42CA-A0E6-ECA1FF56A67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516249A-7462-443D-B37A-81BD105F1A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7578A6B-1582-48F7-B05D-CD77D210872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8F5419C-4316-474D-8D26-9539BC07D02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51C56D1-7C86-4B1B-A090-BDB32CFAAE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9823668-30C5-4FB4-9C41-639240B13C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B12FB25-7964-4E21-A24E-EB272AD2DC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A962A40-9763-48F1-AA58-9019BC408D1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9C2DE91-5D4B-46C2-98F5-575CBE44D4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F8FB27B-8CC2-4706-A847-29E0672101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1B440C1-3C95-42EC-8BC8-5F51D1DBF56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90D4FB4-7D40-4159-B0A0-E478F4D3007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5AE4137-8A6F-485F-9947-C2C5EEDAC6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035D74C-0354-4411-A098-9917F36640D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C8839EA-81CA-472B-B453-1239410A66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2E358AD-C61E-4322-978B-F171EAA8142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0DA2882-26E1-488A-9C96-664F195AEF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76B80C6-A351-4845-A232-5B81D2D1B2E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4783402-4DDD-444C-8E1A-5911476D4D9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7A776AB-A080-4334-9636-6459CE625C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41FC1F5-7773-4642-8DAA-AB1996078D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0EC3FB4-93B0-401A-B7EE-41DD9DF4667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5373B83-AAB6-4F13-B5B3-1D79F63DE2E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626E3CF-6DDD-4323-BC38-9C43D41F632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90DF679-7315-4BA9-B9A6-AB5C8B96AE5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D8ED063-C534-4069-9887-A130B3E9E5A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E841734-4704-460F-8B7D-00948892CDD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DDC831C-E634-49CA-A4A8-C3C6621F6DA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1491549-3C79-4F34-B19A-D006A3DF8BF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5D5743F-38BF-4E12-A8F8-F7C14E03D2B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595598D-75AB-4021-9370-749FE61E350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EE91CCC-9F5F-4105-8B1A-B861F952F8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7C0A7DD-921F-454C-B599-73B7403CB7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0411AF3-14D6-4DCA-8AEE-B1AFFA4695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C2D6E5B-B205-4212-9857-905B77ED6BD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23E0505-4585-42E2-882C-CB1EB7D4897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5E41201-8FF8-47E7-A144-8B85B90C5EE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95F34A0-88B3-4E09-B4E9-8BEB555E375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8DA722C-6A5B-4A9A-ACD1-4C57B5AC312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A81ADD7-4B31-4106-A6B1-6A63D9D5F30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4FB24CF-6D56-46EC-80BB-F42A067E65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FB24000-6953-4597-9213-ED1CC6B960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9226613-1823-40E6-AE71-3793971909E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1E5601F-3CD9-489E-B010-ADBF4CA09B9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6D82F0A-8DA5-44D9-83CD-17FBCF85F5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7D26E0C-C961-4886-BA9E-CB8E4B6B52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744ED84-CD4C-4013-A312-C4C039F803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F97013D-E7B0-4494-8BCC-448A179787F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E4EF4FA-5B23-4297-A423-8B412E9808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81F7F04-B289-4F07-8759-BEE0066DDB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06B01C9-0C61-4AA2-9113-73D4D8B50FE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B3B12FD-9CF5-4ED5-9FC8-6888D4CD377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0AB5455-DF7C-4BEE-BC93-A2EE9200534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48F7528-6289-4D60-A220-E3432C4A6E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ECC4407-5994-4DBC-9A24-6CE215F2D3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48908F6-B796-4F4A-B257-69C676A0A4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3FEFFAA-5AC7-404C-8EA7-832241830F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366E5E8-6ED6-4A0C-8B24-0050790DA60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86F581F-B071-4968-BD1B-656BC38B6DA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476339B1-5FA0-43E7-A3C7-136112E4B1A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8515A9A-B2DE-46C5-A349-3E2982C8B2D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3812F83-4128-4CDF-9763-C0F686744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BDF871B-FD0A-4D56-A24E-5397F4B38E4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288937A-CEF5-4581-8B6D-A5C21AF2E02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E30EB1B-1B01-40DA-A43F-AD4B44AF2D3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0B6292F-164E-4826-A6A4-3D804B60A77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F89CDB0-D7C5-4FCF-B213-80D7E0958EB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E0D77C9-056E-410B-BBBE-CD46E5B5D04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EF7FBBB-4C90-4160-AAE9-0EE4E0DDAB4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E96F2D9-FC6F-4530-B894-DE0B3A66F2A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2DDE8C9-8EDD-47DD-8C41-8C7809E7423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5892A2BE-24AB-4572-A500-61F3368FD7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39F3838-9B5D-49E5-96A1-CDAAAB9F601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011BBC1-2CF0-4AF7-AD55-A09031AE7C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346B8F7C-BACE-4178-9B84-C93E1BEBFB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6009480-11DA-4954-A79F-9FC747391EE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5381718-3045-432A-B167-60BED3B5309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0590AF7-4A6A-4093-98FB-B609198AF1D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E002B30-58D3-4CDA-A3FF-07C9BE9D94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99E01D6-FD4A-4063-8322-1F62FC6BBF6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91AB0BE-0E32-423D-BD6F-695509852BC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9FF97A1-1E55-4DDA-BD7A-00A5864C834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FAB419B-9FCD-4740-8ED8-B09A2536A8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94A6C88-2414-4990-8243-7186C580FDF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DF795FA-217F-413D-8E61-A369EF53AA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A3227A7-09D0-40A5-BF2A-5AB2E0D094A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9161FBD-1367-49A1-A9BA-18442E43EB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C885F4F-FCD9-473B-ADCA-6055154DC6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A462565-6122-461E-A3FF-0EF93757501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1E6BA09-1834-4925-BC72-8E378DCBCA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2678FA8-C30A-4F83-ADE8-A25E7E1EE1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EFC9563-EBD8-40EB-B1A0-38E29E7FD1F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034F045-A883-4F85-87D3-504FE6F38BAE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288C68B-026F-4B8E-8250-F0EC7438B95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EA5CD38-027D-4B90-B951-FEC4B22C92D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7C0A7DD-AEC2-48FE-816F-0610242E169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7138E63-3E7C-4D99-8F73-F0FE9A9CAD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D73B5CF-34D2-4E88-9FEF-58BF1FE07A0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87284F3-0BD4-4E8F-9538-5AC9CCC776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E57318B-D385-4FDD-9788-118DD686D1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E360700-1244-4E53-8423-5CB744C899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072D591-CC59-494D-AA62-D211A4F8C1F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D692A81-8FA8-4A37-A243-FE0B66AB47F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C2E36F3-7CAA-4E4C-99F8-9F701DF5C2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B480951-D509-4668-A1CA-9262415B9C2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A5D4EBC-A18B-4C80-B728-5363C22EDF4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B185012-D237-45E9-9883-63B3C26601E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0E91498-B4D3-4333-8AA4-7BB8FE298E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B15CEB3-C841-4C8E-B82B-123AFF4207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94C988A-F0D8-4507-8A5D-9E6553B3A9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CA566F0-91FD-499E-9515-5A56153098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B227EA1-6869-4A09-B343-CD30C61B707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F0FA153-6DD8-46B2-A5EE-9ACAB430CEC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1B8C0CF-46D6-4F93-A59D-D0EFC79F4E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E6FD80C-9EFD-426A-A383-7F38471DA0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C3214CA-37D3-42FF-B192-4AB3B20942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742F770-453F-4F69-B498-CB7A44B29DB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B93F367-F69B-4F53-A123-AC1FCEAF12A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F5ED7EB-B970-4F6C-AE7B-EF92FE86E9F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4592306-F1F1-42AD-BE57-82864BDCD2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6E3C044-925B-4F5B-8E23-57089A6357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C2920D0-6544-4F09-9F00-943AA5AE5F5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15D262A-95B3-4FE1-BCDD-E353C84317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7044256-532C-438D-BD22-974E832263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6808DAB-9A77-4892-BFBA-9F52124DFF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91BEFEF-614A-4684-857A-4FFC34F41C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1211A1B-0DD1-4122-B867-9951F891CA2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BAB8D85-4691-4FF0-9E30-00B55F0F8A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4CD6BFB-56C0-4F8D-9E29-CAB685C63B2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9485653-510E-4C38-8CF1-6CA9C7F1056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D343BEA-A8F8-4598-80EB-2A0A86E27B9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2F3A03B-2ECF-40B1-95E1-3CEFEC0C27C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E5AED23-6A21-4FEC-BF48-BB14171DB64D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50AF829-B8C2-4C8A-B5E7-C9C52788D67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292C930-2970-4462-B316-28FB99DBCD1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50CE7D8-2761-4613-8467-F12F713982C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0489765-3D8C-46FA-80B1-119FF020BAB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40491DF-449B-476B-A378-678DA0BF7E2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8762C70-21F5-4A7B-A3B5-C9A5676BFDE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86C26A23-1B2C-4A72-8EB0-8F0ACAACDEB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196FA0F-02B5-4093-8574-6166E1AD87F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7EF8081-15D0-4324-8F68-0F26A62A20A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DD8F12C-CD9B-4590-8E78-71EC44F01B4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008812A-EF5A-4274-A4D1-7626A5C1E8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DEF401B-9ACD-45AC-9A44-3C37B48F974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7E9D1CF-00A6-467E-AD05-1F4D5FDC605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77FD16C-BE13-4DED-A71C-DFB7996D879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2D4EBE0-EBB2-4D7C-80C6-29E3E5B9D76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E1EEAB9-CF88-4F9B-B30B-4C10BC69AB1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D6A2637-3AE6-44BD-81DF-E23C01EF9B9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F62B594-DB09-4407-8D74-0D9F61EA35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CEA71FA-85AA-4F7D-98FB-B484A1A3811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DA899F2-63E6-4EEE-9CC0-8AE61E9550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2ACF774-9DD4-4057-86B1-06E2C428E56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9050CE3-7CCC-4C50-84FB-CAC17E20BD9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A1476A6-D962-4DEF-A82A-5865D6A67B3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C679BDC-FB1F-4C26-A6FC-AC42A11B881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A8FBDF0-4B37-4748-8366-3752DD0BF2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F49FB26-F42B-477E-9C5E-B80CFDCD5B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9CDF952-A78C-4776-AE98-FB7B1A480E2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A29F0DFC-4771-4E9D-800C-118D627D0F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A845402-C15B-4457-B8ED-2AB2ABAE98F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70A219A-19E5-4863-AACE-629F7A0B616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E2E3BEC-E600-4B56-97B0-028083B9AE1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21701E8-9D18-44CE-9BD6-83D2061CB5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F3F2541-B5A5-49C4-8475-1EE1C68B2F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2C1F58A-999A-466F-A04F-7DAA2F1895B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2934A00-35A8-44CF-8C67-D15451FD997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7ECE18E-1CD7-4BA0-B0DC-8F9DC99893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439126A-BE44-46C6-B9FC-FA913DE1AB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418761E-602C-465A-9A5E-455BD8FBEF4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737BB06-3342-4F60-B17F-6210A2A233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75D584F-E56E-4E5C-A8B8-6B2105349F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30F2552-E763-41DB-9F69-F9C70BC3633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217201F-B560-4B1E-93D5-B8AB022065A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78F634E-96C5-48EA-838F-CE0137CFF6E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C212E06-43C2-4755-8794-1BA7C8BEFF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1E72B07-0B71-44F9-B9AC-830D7A5729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01CB87C-2A7E-4C15-AA31-4BD21BBF73A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D4843B3-87FD-41D5-A1B5-ADFD39D47F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F190321-D93B-4386-9E3D-089ABB13C5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6FD845E-A5F4-4222-9424-01B460AE9AD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C35D236-82D8-4D13-B28C-F78A7D4F0F7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C7BA82F-BB27-4047-9AF8-D8D8C1B5AB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5CDBEC3-6751-4A8C-8C6E-46DE0DCBDB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A672C1C-D30D-471B-8391-CE972043331B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5172D5A-C148-4FC3-8054-2931102E459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AF49148-BDCB-43A0-BC03-BC460408F6B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5BCC099-BEA3-4B3D-B9E5-2EDE45790EE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7DA1239-FA65-4B15-BD7A-D3593082601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D47660-81F6-4A1B-9D08-4781B44A82B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DA3BAF5-D3AE-41E6-8EC5-3FA6C4A64C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0C9EEF0-7688-46DF-AFFA-D1FEC08D716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4ECB670-0383-44E9-BED6-24AF892A997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ADA7B51-F246-44FE-A017-47BF77355FA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9723CD2-0290-401F-A733-500F2C24367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3E9A05F-7C6A-4DF7-8517-F2DDF6B72B0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746277F-5DF8-4430-8C75-10F0961F672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77D3F3C-2F72-4997-903E-2D0E6381086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C0D325C-CD1E-4F17-BD1A-269AF683ED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6FF675C-25C2-4086-93BB-2F6F16BD38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20F890B-8213-4922-96F3-3BD46DA1856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E423EEC-BBB2-467E-9577-47A566C6015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C0E0F4C-97AB-462B-9FD3-33E9F4A208E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8DB934F-A93C-4249-87DA-08317C4EA5E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2A35ECE-C8A0-4F76-A348-7F7D75E6EC5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A8C78E0-B786-41BB-8BDC-1E3719A8050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FDE1997-B84A-4222-9AD7-51E0FBD3CBA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2ECA185-A3AF-403B-8786-3BCA3296D8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6BFF51F-32C0-4C98-8D6C-70081B8955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66A84FA-7C6F-40FA-A87D-30A783592D3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75E1541-4B06-45B1-8C0B-DED48C6B2AA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448E4FD-3A60-4996-A7C5-2A3924E86ED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E33304D-8FF8-416F-AA17-A32FCD5AFB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2BE4E18-2DFC-46E7-844F-E6BBF9C5ACD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0E028FE-3669-491E-94D9-551757835A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127B7AF-8F7B-4313-86CB-4147DAAA09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760E1BA-BC7F-4CD9-B0A9-8DDAB4F35A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65E4C8D-B408-4529-90AA-3914ADFE22B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D736283-8B66-47B0-B464-46717E0A9BB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FA32983-DD2C-46E2-96BB-3FE6F576D28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13D9C5E-E6DF-4BB6-81CC-C27E7834EF2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D502C17-AE44-4B2B-AB3B-A9ECCF50BD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769A7F5-B27D-4EAC-8378-3192B6C80BE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0C233FA-68A4-4B94-9D42-FFCFA1ADE2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6E49D39-4FDA-4954-BC1E-063013A66E9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E662C3B-CA97-4EBF-B540-4BAB68530BA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A600D12-32F7-4903-8C07-BB3E836B9A5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A8BC9FC-E43E-4AE0-A93F-2CB1EB0474B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B1B9C0C-7889-48A9-8C80-081FDA36862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CFAF657-A39E-4561-8375-D1EACF46A5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43776BB-5332-45C9-9094-E3DF24E5AF9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0E47D1D-16CC-4A51-BC7B-346D60688FB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9A22805-AA5B-48AC-8A9A-797B33466C9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5910FEE-24D1-44DB-A049-D9D75365231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F908595-8DBB-4372-AE23-DE33AA02480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06439E7-C165-4BC9-B6BF-EB6E19C8EB9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EF278FE-6FD3-489F-9730-076727407F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F69B52C-4B33-4A41-96C1-2A3139C8A92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3D5882AA-96D8-48E3-AC98-C4B3E237E1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F1B5370-15CB-4E09-AF75-9671DF610E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4CA2474-F7A2-461F-BE56-DFA3D99D1BD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13E0E365-B742-487E-9D42-0CDB2E78AA1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968340CD-8EC5-4181-B6D3-9E872B3B828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5DD6FFE-946E-4A2B-AD6A-FFA6D49A67D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53A59B8-FA94-4829-9141-72FC3B1088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5C821D6-047E-4E08-B74D-0710C7F1FF2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60925F1-00A2-40DB-B785-72E776ED56C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38FBDDB-83F0-469A-85C8-0BDE2A3C60A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2526609-6CA9-47D4-90A1-9BCBF37E36E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03C83A4-52BF-4BE2-8F83-944A5E09CC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A76A905-0B40-4D2C-9936-E8FE55C3651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2E46377-6B43-446A-99A4-B5609D96E6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2A6F2CC-81B2-4842-BB3F-22BAF9C2EE6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4A18AB7-0691-4A2D-AC4C-9DEA9E64CB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E9B96AC-FF5A-4477-8B61-36DBF37F01D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5B33120-1F29-4D39-8366-1DBD466584A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FD65801-2FAB-4CEE-8383-B42D278BE2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056C0C8-ADCB-410A-B6FE-021CA9A697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54FD621-795F-40E7-9F83-1567FF1EAA2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9888075-5BEB-4EBC-A827-256AE1768E6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5791AB6-E1CF-44A4-9372-5F0FB8E165E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0E2D790-B00D-4ADE-B825-83AE33F3C89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4BACF8D-9E03-420A-8EF1-BD2581C6613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A3A7DBE-9554-44C7-B5B6-DB7C1B6400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F3525D8-E011-4A52-8151-FB0C868C215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54232A0-38AA-4F0D-A971-1C9FC63F24B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779CC26-1F63-49B1-A563-158BA3B1E0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9A15313-83B2-4D9B-83C5-B3129B4A12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E5227BC-1F40-44CE-AEEF-5F290A78715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36F5CC4-85F9-447E-8A2E-D023D66DB1B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9489221-AE60-4B09-AED6-6B5495F60E1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FB69A80-50A4-4F38-8626-9CA7BC1812D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C81457E-7AEE-4E6D-A4AF-33798D482E5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49C5A42-284C-4F4F-B490-5C4A7C0707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0D523B8-70A0-42E9-B769-45A4D11094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FF3D6065-EC8F-408C-804A-38152FC001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42F6712-0682-47C5-BAF2-1C2FC73E7C4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944D312-A98F-4839-834C-48EA1775CFF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C33E47B-405D-4583-AD18-CEBE9129F47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19478FA-C92C-4909-92CA-EE6E0468366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11B142C-F154-4534-A27A-858F635A67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0AF5C823-494B-448E-BE85-B85DD87A0E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B698FF8-4475-482F-80F4-F16804934A1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0ABB67E-5FC2-4A96-8376-177A96153A1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6F0700E-F243-4D04-BC70-1B0412A2188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7A26993-0886-4DDC-9D72-284E01BC476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D894042-758D-434E-BAEA-CAE98E2198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E2A6743-88C3-47D1-B7EF-F75A967CFB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383E242-5AA0-4F1F-901B-B8AA3A020AC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A3F709E-554E-4924-9D57-C07B1CCB70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CBCDE84-5F33-4212-9504-64D7DA3849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FA34006-2EED-4CAC-AA01-B34F89B543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D5E5778-B9EB-4914-A898-AB937E82A2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0B8B826-6CA8-46E2-B636-833D127432C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6EF9BED-809C-4B83-9FDD-99457FAA7E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DA85FE5-4546-4713-BF1F-4CB12A27174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34CEC16-4C67-40AA-A3DE-7BAB58FD8A4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2961807-988E-401E-9D25-3C5EE74AB1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2D21A02-F393-4501-944A-1DA819BB718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908835D-DADE-47A7-AB7D-76C96D20A1B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6CA5F17-64F4-4FF2-B4C2-74D5D846436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51DF91C-191C-4C34-8888-60F26B530B6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5748F96-8451-4C4E-88D4-A20A02DF8B6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68DE6DC-DA39-4D72-947B-199E4237049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9A4159E-74DA-45C9-8C8C-4F31920EF2C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A225F1B-84C4-4F32-9FAE-EBF0949F9D2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165DA26-DB19-4EDF-A88A-51D867F5C81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7642B54-E27E-4CDD-83E2-42A74ED7494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871D752-C6A1-40A9-9B0F-06928B3DA2F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47DD690-BEA4-4253-8B47-324D73D39CC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28EA2E7-8142-435E-A1A8-B378C357810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5D79B5E-5880-47C1-999E-1763A563F9E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AC8C5FAE-830C-486D-A510-F63ACB69BAD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FD1FD7A-69C9-433B-A05B-F45BFA1B2D3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A6C06A1-2EBE-4CED-8C52-41BCB858742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0615C73-446A-44C9-B8A0-9BB1819231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3858BF9-F4D4-4C78-91B1-EFCBC8A6C41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8C662AD-A129-4EE7-9B10-A5DD5FB905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453C92D-D8ED-4BDC-B86A-E4DE648EE71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7B6FABC-0C5D-4C1F-B092-F3F6E49652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61F53EF-041B-4287-87E2-6B248E93B88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D2A2954-F5D5-46AA-9076-10BC32B4E33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6BC69EA-9BC8-45E1-BC44-997D228930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1FC96B3-31D9-4583-92A5-080A17943A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B1589F0-4668-4895-9C86-3E35360C2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59C2706-7C3C-4AA4-8697-34317D5091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24F6EF3-8BFC-401D-9EE1-E5CC19ED7A5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BAC98EC-74A1-434F-A08E-21BF1477296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0B619B4-2C0D-4BE5-AB93-DD9050458C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63258B6-CC80-41DF-A93F-DED33BAECA4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4DE991D-EA82-4199-B64F-2B07885ADD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37062AD-D3C4-40D0-92CA-04079C42C7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61B1760-3E3A-4D8E-A64F-28D5035BDE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84D71B1-1A21-4810-97E6-CA93A9ABC0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7B43C44-0EA0-444C-95FE-49027A4C5DF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95F7093-9CE7-49E7-B71F-44AB6B3AF5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AF6DB2F-7C9B-4B02-827C-4BE2567BAA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E98DDB0-8C14-4889-8DE1-C926D7591C8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04FD3F8-F412-4EC5-A1D4-522F6F7C65C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A8170D5-9D87-45F8-AA65-C0133BACCD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6014120-5E76-4DC6-BCAA-420D7ABFE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9C9D02A-8547-4E7A-95D3-BECC327A66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073B2CE-AA8E-4467-8637-E17A92D7CC9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77C8CC07-D52B-4ACD-B00C-E4E51A07ADA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51F9E6C-5CC5-41C7-972D-D3B274E29D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B43ADB3-A440-48C7-9A5C-24612BF8864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5BCB3C4-340F-4182-B95E-7A11F5E011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75A4131-50A7-4EFE-A075-0A043E3753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B653360-56CD-4C92-B35F-74DEABB4DBC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FAAF3B7-03B8-4468-8651-5A6FCDAC7A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F14DF0E-20AB-4B72-AF41-D461951DC4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E034F52-8EE3-42A9-964A-F01B190462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BF03317-3E0E-46D8-8EA5-1C84C988012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9DCE003-32E4-4CD3-82B1-CA3B3F2CEB9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3B42D67-9D18-483C-9D0F-8E7CFEE0C19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0FA49D7-BDCC-4D06-90EC-99B31EF818A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F8BCFD5-AB18-4E91-9F6A-FA7499F38CB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7ACF76E-16C7-4B3B-B216-55D3E66A2AB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5037268-2B46-4BB4-93A3-727FCD94958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89DFFFB-66B0-4BC2-8DCB-603A38C0BD4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C787428-F981-458E-8313-EC35E7E1BD2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2BE8027-4089-40D6-9F7B-8E8B9B9FFD7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A21B50A-FBFA-4AEE-BA29-6848DE7849D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BF11453-6CD5-46E3-A61B-FD6961026C1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5B08F82-75EA-416B-BF15-F76AFD25FD2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688393E-63E4-410E-A7C7-15A7ECF9083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DA07DD6-A566-40C8-99BE-B3D14466F0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13B7077-9D96-4A31-A3CC-1F1A73BE3C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BC4BCDC-60D5-473E-8BCB-F54E71FAAF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B389C36C-C6D4-44A1-96B8-5A8990F20C4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F8825E9-09D7-4BBF-BC0F-7E523630F2B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903C8B3-3B10-4DC3-AD1B-48846F53579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24AF2D8-74CF-4940-92CF-31C1AA834A2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5E1D5AA-8AB2-4F96-BDB5-CF4883A2DA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D02BF681-D2D3-4D92-99E2-89326E562B0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8B86385-06F0-473F-AD8E-4B89138C92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72EC12DC-EAB0-48F4-95B9-AD1BA03D24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B1224EC-2649-4678-94E8-A7AF7665E61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773E1D8-C61B-4300-82EE-2D29BE93B1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3CCE1CB-BB2C-4EBE-9E4C-6B4BC5D281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B87F2CC-8D13-4834-8EEB-9FD1529713B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CA7154D-DADE-49ED-B48D-52D340F56E1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2C45843-EE38-40BC-B4EA-3AC773EE04E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79DEC48-9F0F-4934-B6EA-A867FDC158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A600D5F-8A6D-45CA-9094-26BB41B51F7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E8AA18C-797D-4406-A18F-8AF147428AF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5ACEE82-3771-4499-9856-D95B878B3D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C6BD33C-41DB-4E31-BC02-CBE581D1834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9E17B2-E0FB-40BB-A3B4-0671C328D3D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DCFF938-51E4-471A-95A0-7952E3C7E9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A804BF2-46B8-4866-AFC5-4635167B2C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A7168EA-7152-460F-8E98-6B046846BB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BBF3799-F04E-47AB-8C01-F98DBD6D21C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D5836CF-BE97-4E50-A433-F8C9B141D30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19C36D7-7075-4236-84FB-A6D111839833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435E443-7FC1-4AB0-AE5C-F0673B24C9E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7073292-FD02-4FFF-BD9F-FE70B5CB4C3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5D525D0-267C-42BC-8C75-5A510F38FC2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D77A7DC-B196-485E-AF76-8969612E5C8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9F5D93E-6FEA-44F6-B5BF-C919165C83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91E22B0-0D92-4A49-A136-24A1E945E10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AFA3A0F-AD99-4A1E-8946-F75DD797A75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CAFF372-37F4-4FA3-A502-A2D0DAD8AB9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B866766-C224-4B93-AA08-7022AA9891D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920CFB5-A066-4266-BEC9-881DB409AEF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995F69D-83CA-4985-9DAA-E3A27B2F983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1C306076-EB8E-4542-95EF-4938EB99A60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37D5C70-9B6F-40C4-9AFB-DE6DBBD35DE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61E37F9-50BC-496F-BE0E-32FE390A3F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50C8DE23-C0D2-4BF4-85E9-B1A65B52BBF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436960D-8F67-43B7-BA0B-020EAB7F0D7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9B0BDD3-5CA8-496B-8C74-FAC4CE830FC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028A375-8E8D-465A-976C-884EF35B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777E227-5ED6-4B18-801F-A5B6F779B40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6DBBD7F-ABE0-4381-AACF-2B423076B14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E64F336-11F9-42F8-BC36-9959D34D33D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B6C880C-6A92-4C5E-9CC0-E7C476BE52F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EC51BCC-6A4A-4D8C-8E63-94D26F99FA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DCAB6A5-4CE0-4185-98A1-E8647718C02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248033B-3933-4A6F-9D29-EAC087E5AE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77D07A7-28ED-440A-A9D5-9FD86C4CD18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DAEFE523-0D81-4F92-A20E-E6DB918734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8B59D63-3E4C-4DDD-802C-27022E49FE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5712DF8-810E-4582-B707-3D878DAEC47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DCBBDB3-8F81-4F8C-AAFB-D96BBF5EB3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F8C925F-7E34-4204-BFBB-A45010AFDD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FC2DB358-46CB-4FBF-ADE9-46575D63679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43D55FD-E191-450C-BABB-8267115EEEA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EDF221D-BFD4-4F29-8966-C959020DC4F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8C21CA0-3637-4324-8A1C-A4CEED58C8E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DA182FB-7885-4FFD-838A-551EAD862DC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97FAFFC-F41B-47BF-B6EF-837BAAFA09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60C3B8A-4CFD-4D36-B9AD-0EA887F43ED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87E8ECC-5DCD-4A3F-A92C-328BD92FF9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49B4C4C-0F2C-46E3-A9CF-05FAC6EE9E5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9A4CD8B-8AE0-4045-B1A0-220E78ACA7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498C070C-42AE-4ADE-A231-BD4F1C7363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DDB80DA-88C3-42CB-ADD6-A3A68B6046E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E036D93-EEC9-4D0C-B735-4DFB882243F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84094FD-F7E7-4BA0-B687-65D97ACFE3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CFEB611-8867-4498-8A31-3B0BEBEF9CE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4DFE994-3DD5-492F-AFB0-6CCB526C97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5E2E0E1-2D79-4CCD-B986-0D9281FE9A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90D03E1-117C-462D-B4A2-5524AE21C3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5DC6702-93E9-42A5-BAEA-FE31D2240D6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BBE624E-4158-4648-8C39-61467AD6B2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87A567D-C4ED-4C08-BA15-50050DA130D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9768786-C0AE-4523-ADBB-EBAFAEDC9E8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5F53BDD-A6AC-469E-9C60-22BA23E9E7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74CDC76-468D-4061-A489-247E505A6E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00BC033-D3B1-46EB-AD42-5DE494D498C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858243C-FCF3-416A-92C1-0B661DB891F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2A3AC99-AB09-4953-99C4-877028364FB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F8EFCF5-D186-4842-8AED-45DAFDB3650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FBE95C3-30AB-4423-843A-719F7A8726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0FF28C2-956B-45C0-8577-CB231BAB53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C0A1BB4-30F4-49B9-ABB1-3A5A40E9D27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5A66266-C23A-4FB3-8486-13E4064BFB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C5B0D10-58AB-4296-98D2-D6468065B2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71A07A0-88AD-47FB-B989-B53D86A4AE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367A609-E1FE-4244-9933-9767255635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7669CCD-42EB-476B-834A-7EA483466FC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3AC5244-A946-40F2-A353-8AE3FC7417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BB9ECF4-0ADD-4199-80CE-53819879533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B53D67D-E2EA-4C4E-BD0F-37621BD2F72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558526F-8672-4340-8123-EE82FD1EDE5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715BA6A-6D38-4BE1-B9B6-DF58B6B5E97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FA27F53-4CA0-4C19-BBA2-0E1936E176E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F5F0B7F-F8C6-43C0-BA9C-7A0EBF8D2F1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3F094C9-DC73-4E21-8DFE-188704DAC94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6C69365-295D-4AA6-8B53-08F11F8E99A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69EBB9D-4554-48DE-9816-B02E0F348FC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C328ACD-AAF5-4B51-8B95-82BA23FB083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E69EBF3-67D5-4BFF-AF46-33C8EB4A6D2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1999126-89BA-4B28-A72C-1001636D398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C6166A4-6BD5-412A-976D-D85BDCB4E0C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DC57D5A-85AA-4E49-8B2E-52CFFE50645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90FA167-ADF8-4B74-9C03-E626465AE0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0FEE482-7E31-480C-A375-A6B7B8830B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B1B5513-6006-40CF-8E5A-79B0BB2E550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69BE6ADB-C36C-4092-A5A1-CB0E037DC4B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6195CBF-3AD5-49EC-8696-DEADF7863BA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37B5FB3-93EE-4AD2-9110-74B3F7C4CF9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6078318-CC0D-4043-86F1-6EE33D54657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6C9F97E-D930-4E80-8D82-9E20E8FB2E4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8CD757A-9F21-40E1-A493-DD79FD5373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5039E02-5B96-4012-8C74-12C9420FCA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0EEF333-5373-415C-BC9B-E46194F6CB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DA65A98-C7D1-422C-869B-314C18FEA1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9E1336B-B46C-4B39-8D99-DAB1B007D58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A3EF415-A65E-46F2-8FE5-1682EDFD3D5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D9E94CD-F4D5-4E9D-B478-C8E2ECCEEFE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D91AD16-830D-45CE-8ACF-376FD3B8D4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C5DCB8D-A3DC-4C45-BD6A-DA357BE1A7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EA36D6E-B7C1-412D-AE59-CA969E542B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57F19976-CB34-4AB9-8947-8F948B5562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77E184F-DC50-488F-B6EA-B18B12C0B35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7D45EDC-D9E5-49E4-8FE7-313F8F5A85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1E8DAFA-EDCD-4278-A40B-B3E37B3D7B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8256AA5-05CF-4614-BA54-AA03CF53B6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4067827-D683-4580-93B8-C3C7C33DDCA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58CB0AF-B443-4916-948A-F83AF1F418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10A1805-E8AD-4866-A5C3-81C902C660C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B051580-4B15-427C-BFFE-6ADC629DC81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8BCC457-74D0-484C-99E8-C7DE1F22C9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E7E1810-9E5D-4F62-88CA-22435420811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B14A318-6232-4741-BB47-64D96B7464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6A15C74-8C3E-401C-BD56-18191A05A2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04D33B1-3EB5-491A-8D55-DF5BB6D6C79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07B0C915-8070-4366-91CF-065B39DB771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C60A7CA-CBDD-4F54-A6A7-6BDB55301F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1394436-A419-41AB-97A9-3AF41F96C6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B446A09-6FA8-44F5-959F-AD4E237DA1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260BB1D-17C6-4F38-BAA5-3B8D51E0B94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B5A8D1D-3037-4E74-A800-09628797FF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743C503-0A4E-473C-84DC-8988520B4B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06DEFF8-6304-492E-A379-EDF17554A11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96C248E-059E-44AE-821B-89FCDBB986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8359E5D-87AF-43E8-87B3-C1572050CC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88D84F3-9E45-4609-9E69-6E80B3E51F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39E98EB-BDE9-40CF-A507-C1179E7F035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425CB9A-DCC2-4F90-8AD1-D14CD6E0FD9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2158E27-2DEF-43BE-A8E5-B20EDDEE802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96EF500-9283-499E-B0D7-4269E9BA5F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C9B247E-C7B4-4F7F-B995-4C0D9729847B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C1CC378-CAAE-4E8B-88F0-BA3FAAC5B65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8D4A7BA-6117-4C08-A904-9BD53D7D0B6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4B22DE8-AD3D-48E9-9971-626E74BF42F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50933E0-655E-4D99-903B-81CEBED5FB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8E14E31-DB3D-4458-8097-42F0761DB97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446C9AA-06E1-4795-861F-C2F2C1ABA3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1A53ED3-C14F-4D9B-B870-8F6DB7BA33A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C2E4723-68EA-45DE-A95E-C100F7699A4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DB2E9AC-47CB-43B3-B841-648AE50FBB8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719B4F6-91CD-473A-BC83-97052E35BA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3794CF9-4E04-4ADC-BE84-6D9DEACB64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49FD329-409C-47B0-BCEE-F2B7F7AEC16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B8144EE-767D-4E8E-BF2A-3E9E8572952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861E50E-95B2-4A95-BF46-8B936B2954F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4454B51-07BD-40AB-A2D4-84F206FB9E8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D883442-C8BD-4F2F-AACF-15EAD884453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BA47A22-26C6-4CF6-B69F-76FAC36C5AF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F838C1A-E0C9-4822-A070-AAF731F9CB2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4DF924A-3705-4D5D-877C-52BAFF6F7A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E32478E-12EC-4699-AEEE-422CD10726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2A59B83-66AF-4C44-A18C-436FCD7CF8E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29CB4BD-7DDC-4E92-887E-2D029F83C25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3DDBCF2-C448-4F93-8C59-0B665584CB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D2DCF82-FC01-4542-8D36-BBFFB5A9644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54DA70E-D89C-4E46-9339-EC0B11621A1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EDC34EE-BDCE-47F4-866A-63CF48A4F8A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5CD4D19-7451-4E38-9775-4F278DC500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D8A8CD3-344D-40CC-BD66-A7D1E28644D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7A94297-A1A8-4FD7-984C-42B55F22B1C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06E6993-5B9C-4895-A66B-0280FDC7032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4046652-7C7F-4CE5-8D18-EE6858A0DB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9AD222D-D572-4903-92A2-01CCBB6869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6A3430F-6004-4EC7-B782-ABD597A7F8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10460B1-0E79-4303-95C2-F12DACD5AC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3A43FC9-AC3C-412F-BDE0-C2142E7E166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CEFF6D0-ADF1-40D9-BD6B-853E791FB22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B4B8A37-5A75-4683-847F-23DBCFB14AB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BCC2E36-CEFD-40AB-8C77-7F4510543C4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0C7CAA8-9011-4D1F-A27D-369C4792E59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4398531-1573-4390-AE54-C1BCFE1A2B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CFC98DC-9098-499B-90FF-54057A75A5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5BD69DE-D4A1-409F-8D8C-19A50E99091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A84006D-86B8-4435-868D-FDBC24DF304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2A0ECD4-B236-41C3-A194-EAC7AB3E77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A77B92F-AB81-4FA5-9A9C-4FCFBE63525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B039ABB-185F-4807-9003-C22729E4FE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095A735-AB84-4643-A575-7515B7F06EC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94E2384-10C2-40CA-9B6C-9A4468BB75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C6D2099-AECF-4E47-AFCD-BADCAC0095B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D6BFBAFE-E7C5-4522-A7CD-E8CEF60AA5F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AA8C2AF-0F70-46AC-9BAB-67DF84841D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A5E2B40-33BE-4F19-9CA7-C5957AA723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38599D76-C1A8-43D5-9452-312BBEFD80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0B84661-D82C-439E-AE63-D775C1FB3EE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58BA137-33E8-4DFD-9E68-B6A31B48714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5C679CA-73C3-4D65-92B4-7FA23A061EE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16D4CDE-4DAA-4F19-BEAF-D0C22C2DCE5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BF7AFFD-9631-45AB-9C81-5D3490FBA07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0669CDA-09FF-444C-9BAD-CD891DEC739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07455BF-9AE4-4329-A76E-FB3848DDB81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61FE588-8AA9-4C5C-B854-E4FB5B42A73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D07F996-ADFD-4E1E-870E-14F97CB347B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8513014-95F2-4157-9AED-1EC6D594DC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09AE014-60EF-40FF-9C2A-81578E200FB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BD3EE12-5054-480D-BAE5-6D01B556FB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C4509A7-8840-40F8-8618-10CD3BCC51B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C186AF22-5A2A-4F42-9EF7-526E2DDD72C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B7B93F9-4CAA-4AE4-9AF4-66CFA86458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7D29BCA-1828-41BF-A753-DA7013FBB8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04C12C3-9F45-4CC7-8308-46753116FB6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3D90445-4430-4100-ADCB-95A47B78EA5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DC170E8-E2C9-410F-8876-3D5D6C320D7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1437E00-BE6A-413A-99EF-807D34199CA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3AAF50C1-31C1-4130-97CC-3530A3AEBC0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0A959E7-E999-4863-B205-E976D4597F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5D7195A7-FAE7-4516-B021-05235D5DBA3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E363137-4E94-4862-9687-4DC30C0AD66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ED187E3-73E6-440E-AAB7-FBE4D0F547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FC6383A-1A9D-4565-931C-F8EDE6D2E3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4888573-5691-4789-B584-FD9BAA5D1B6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5906F1A-C545-4E04-B994-A5C55D597A5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33C9AE67-852F-4312-95A1-1D12E167FD5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BD980456-8435-46D0-8A89-9EB3A45597E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A9837D8-470A-447E-9FD0-722D92D151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EE48BFA-A75C-4231-9265-14A4DF9F021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5C9229C-3D63-42FF-98B4-694A5992ABA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2F5E3C9-FB06-4A4C-AD31-F1F304F5F3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E56B8BF-0490-41BA-9F0F-1BBF465130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7F3042C-DFC8-4EF7-A90C-1FB3A95E75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3F57B76-ACDF-41E9-ABAF-0723611AD3E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0F5A57F-775E-45DC-A332-6B3F1807CFD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0CB1F7B-A525-4C0F-B7A2-38C4B6A9456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31FCD3D-81A9-4A5F-ACE6-E5E793C427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75F4724-8935-4919-BA01-FA2EC03F3BB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2AFC766-5182-49A4-A0EC-228C82F3917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2FB43B2-35FE-49F7-88F1-754458B5A5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9928B5D-A610-42B9-9D7A-A549BB886A9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F8A5598-F9F9-409A-82FB-56FA6CB992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18D66FE-89C5-4D02-8184-F8A870E92B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8FED5D9-4B6F-4A01-BC8B-E52407259C8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8A56CF0-F991-429C-97A6-9622354A37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056635D-5B49-4E54-843A-4B638022D8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3ACBD97-F5F4-4B73-9C21-D0831B52C8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9903ADE-6328-4FA3-B061-71C0D230ED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3A56E2F-5966-4842-AF95-5F798634ABF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FC865AB-2F8B-4AD1-A2FF-1AD2188C19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B29BD93-20CF-44E9-9B90-8183774914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041C0EB-393F-42A5-B25B-FB3CD534D18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F6B8F44-C1E4-4CDB-B54C-B951EC7F04B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1843A61-EE30-4529-9329-9D6A5438A8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C0D372D-63F6-4360-A895-83F45CC3C0C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70FC91D-C46A-4D53-9AA1-38C3B6AFE8A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DAA0A56-0B3D-4116-AD9D-87CFC5E6E43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913629D-02A7-4CFE-A17D-74BD9E010E8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6DEA662-F806-4AB1-B07C-F38F2F171FE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664A919-EFA7-4042-894F-83380D138C7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1641273-DD56-4AAE-A81A-48F2019F290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6CC7623-36A6-411A-8335-2A2D06A188A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AF83C99-8DB9-4404-9346-FBA9A84FADB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DF74649-3F95-4D4C-B3F7-17BE6AE4A1F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5F551C9C-DD42-4E8C-A25B-086F4D666C6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ECD73D3-1C43-4893-AD4E-EBEBF5F544B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EF01547-C898-4ACE-A5EC-A1A8572E75A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08DA1E6-3324-47A6-A73D-F944626A3CF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CF65147-42B7-4EC6-90D9-58CC1C63559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E0F8199-5620-42C6-BC58-A3096D26D1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DD8CA63-3930-43EC-A4E0-BC1032ED2B7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ACE92CC0-E3C2-48F4-B21E-5A40CD6AA57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C5366AF-AB56-4AC6-A731-07444A8AFD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FDBB913-7FDD-4E98-844F-0DA08BD03DE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4768923-EB33-4B85-A111-FE7B40EDDF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C490FC5-8630-438A-82CE-372A4E3D858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95C0A71-172D-40B2-BAE0-E7E81E36268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BDCDE42-9886-4535-A966-C8024A23E03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185BD61-4555-4530-8D9B-5B9AFDD68D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61ADE67-9E45-4F3D-9DEE-FE72D9BD82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A8205064-7B2A-468B-8487-8B42216391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1610C329-B1A9-404E-A15A-FE5CD3E6069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2C24E30-6029-4AF0-8656-12C65B491D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7A054E6-FA53-4C67-B783-223222ACEA9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CC4CD95-E324-48A5-B892-2E5226E473D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7A1B0C2-0D99-4007-9206-7193B57332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53F60E8-80F5-48B6-81A5-9C064DA814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84B9ED37-DD0D-44E3-B846-B4F1DE2981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3AD0F7C-B6B0-46E0-AAE8-E0F2C11E958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2AFA6BC-6028-4956-9245-6FC735B69A4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E2F639C-1AE0-4A05-9D23-DC605D6667B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2834EC8-E4B5-48E9-B8E0-82EF50CA61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05859EC-7089-4275-946F-476BF371013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F3E21C1-6265-4946-8397-1713DF9D25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94922C3-BE84-41CF-B4D6-D46FDA22CC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DEF0F71-07D9-4D22-BE73-9EA308E78D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36E69B0-A16B-451E-8DBB-8B337BEFC17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A0FDE6E-D4D1-4F3D-BA75-BE25AD56A88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E93F920-7CB7-452F-995C-426B03E243F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A60858E-DECC-420D-B98D-855B2B0F00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C460529-9C38-432C-B17B-7EF48904FB1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3535DF3-BC9D-4BCC-B61F-08D028133A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5555560-A908-4B5D-99C4-AB5C9BE3E9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4C5BB99-83DD-49FD-90E8-8F25A6D5E23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5FC1D11-F727-41E9-BA29-FDEF733FDD3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64D30FF-81CB-4BC5-BCE8-10BDAD5236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53EA71C-6E16-4285-871A-7E3579B508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CD38537-F8A6-4FB5-9B84-A1DCA812233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460BD90-CAD8-4A44-A442-B3A5983789C8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A71EE812-4C50-4384-AE83-E5E7653A1BB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6536BD6-BA06-47AD-9FFC-592B0026561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FD6B2D8-AB4A-4496-9D77-08F8C6525C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C036C4C-5DDE-4810-ADC8-DFC1A01C7A3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E560A36-674C-45BC-8D84-EFBA034779A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94D5DA5-867C-46FE-9B59-28174CD99DF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9E0D33C-544A-4196-835C-0DA09BE3DA6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FDBA42A-AB45-4C8B-ABCD-D00BE6AB547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5934282-569A-4E9D-8B3F-58F2D22428C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1EFAD2D-EEC6-4BF8-8760-B3840D115A6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709F7DF-5D02-4E71-B000-31DE61D5E30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DDAE29D-03A8-4DED-8F20-D4459CAEAED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A2ABE09-D42A-48F1-8EA3-69AFEDE6C7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47674E1-0ABE-43B2-8E68-0C50CE3569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AF653C5-819C-44F7-B462-5947505193D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C36E4B5-5DE1-46B7-8158-A3AA6E9B623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48CFDE5-2D1A-4845-AC84-22906CE3121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1AB2CBE-9E2F-46B7-87A7-B02693758DB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3146409-ACA4-4D30-A844-95F0E450295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2E932FF-E63C-4565-85C3-FDEA94DF7FA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FF8EC8C-762D-45AA-81F1-3C922002E22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AEDA4E3-D2BF-4FEE-A2BF-BD13BE5B9B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B7CB8FC-475D-4046-9F7E-33470F70FE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E2DECFD-2E3A-48C9-9BA9-3CF85F971FD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CCB84D2-0A81-41BF-86C0-BF82E5055D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16C131E-F75D-41EF-BA89-29A34A9F9C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518F147-4B27-457F-A2DE-D42C82291C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4EAB528-D41E-4575-9400-F396930E21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4299C1C-1794-4B9F-8734-EB09A9BBB26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26E34E5-5679-44DD-AABC-A76A62E849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2E3F6AC-B55D-4E3B-8CB1-C5133FD116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3BCE69A-A52D-46EE-AD9C-5DEBD9B408E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1F0308F-D03F-4660-AC95-4E87CDA885C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82908F5-43A9-42B0-B973-D2C55D4D44F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761CA3FD-09F7-4DB5-B552-1C1A3B75107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EC0BF469-8FF5-4578-9171-CCCAEC19D1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D14ABA7C-E373-4560-B6D6-27528C5110D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147CCCB-3259-466E-AC31-AC738A187A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3FB8D7E-8A2D-4B65-BAEC-71119A95A3F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10752DC-4387-47A1-BAB6-CF7C2FE82F6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EAD0ECA-0166-4E33-852F-862CAE6FE58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4DE9B8F-3FC6-452F-A8CD-AD898CAF5C6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63D8C38-BFD6-45EF-8F72-C924B945AF4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FEAF2CB-0F68-4CB0-8CCB-E1F0EAF3FFD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7120B2E-32B7-4718-9CA8-08B9920366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E6C5E4CB-55A5-4081-B1C9-A444CB0053C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91FBD76A-CE38-4F11-81A1-DCC2ECFD1BB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0E608BE-A486-4F7D-AE22-372EBF1ED05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84F1481-1F7A-477B-9443-EF8BE3BB430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39C202C-C5AA-4CE7-985C-6775D5A97D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1EA5B29-7181-4308-943C-47ABAAA7DF6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3EDF27B-CE89-495D-B809-3483D174BE2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8523F959-0FF2-4973-BB19-DB3C3F8CA78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E709D74-1297-407F-B72A-31ABD25C01F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5DB691E-3E92-44AC-9F5F-A697DA981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77C5F245-10D7-4031-8026-4856EE7E328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2E89BB14-DE29-495B-B385-19D736F6DF2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3C4D448-F3C1-4DF2-A117-F1CC8D1A9E8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87282C32-B158-4FA6-8238-0D998189D14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DF2EC76-0B97-4F7B-8B38-1CDA20ED563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2DCE55F-B57F-4EC7-B2A1-F5926E6A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004914F-D699-4431-8670-F7C18504D18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69C3BB1-7C6E-4AFF-A803-860F5118101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8CF90C3-EF94-4983-8E04-FC57896345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A0128DA-D3F8-42C2-92D5-F9E7EA38717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29A43CD-2443-43DF-861C-590C96A39C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F81BA53-CC3B-444E-90E8-04C05CB3755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4674CE4-68DA-4F31-93E2-B1932B492B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E17CDC0-D507-42BD-89CB-1649BE89AE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F72872B-D08A-4D5C-8D01-011F71B820D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7FDDC92-DA6D-433C-9D28-4DBDAF407B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99EC640-CA1A-44EC-A9EC-0BDCBDC2AD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5974F79-2D53-4A9B-A9D8-A17EEBF2E28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C407FDB-8818-4632-9E5A-6C34960AC9A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6896418-6EA7-42C1-91CD-01BD6483295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A4B8DAC-07FA-477B-8189-BBC6F094E15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B6A2BD5-15AB-4DA4-BF9A-58C8E866F93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9419A9A-B79A-4CE5-A54C-83B8153280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DBCE3D7D-C08E-428A-B0DF-8F3E4CAF2D8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F5C378A-2060-46F5-8BF8-0369F13DB5E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09ACA3D-B936-4968-9DA7-A680B7612B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DCD1259-1F8A-4A09-9845-AA87ADF8F1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BC7B795-7760-4715-BD42-FE82BD9BF1D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5169E4A-2473-48E0-859D-2FD06C13BAA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AA430F0-2E2F-428F-BA61-4C07D6EF4DE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84FE756-B333-4ECA-9836-B01B89F6B7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17B9E58-F8E7-48C3-AB15-B3E80D08C85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BB3D1274-262B-4A7F-A987-DB171A5DEF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68ECBF3-F078-45AC-9625-BC780F5AB7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EC82216-F05F-4481-BBA2-A5F35E56EC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D42B91CE-FB5A-4FD2-88FD-503C8B60775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37D27BC-25E9-4DFB-8F2A-80367B9652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6A7960F-343A-48A7-805E-36337449304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76DE193F-5CF8-4C8B-BCC7-DA390C845D9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AEE7EB8-C7D2-4B9F-9151-344A2DEB6F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C6377CF-4130-4504-BD29-28A1C7BDEE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746AF0D-692E-47F8-A554-611DFFF26D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104430B-3B07-459C-A26F-D4482217B7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8D17FF5-64E1-4CBB-947D-F1DFAD4C428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EBA9DFD-988F-4BD9-B6ED-65C27AB0B53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98F89B3-C9D0-4979-BF59-485FA7D209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21415C3-BB47-4BB4-B20B-0052C0ADC4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E078F65-7734-491D-8724-2C3814F1779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26F9ED5-8003-4149-A572-91DE145676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1C11ACC-849D-44C8-99EE-0497DFD809C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DD6C6B1-3F2C-4163-8F89-DBFF40884C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718A7FE-7757-47A6-AFDE-F16C817B74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BB1020E-FFA1-401B-AAF4-7B73EC9FB84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73FD174-DA70-41BF-AEE0-06E817242E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862DC74-CA6E-44D8-BEA8-461B8AEF4CA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8695DD6-BDA2-4286-A56B-CD16E2ECBAE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854FC9D-B711-48D5-B25E-4CCEBF770AE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78CD1B9-C324-4935-97BE-1BDC33672DE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57A62F7-4956-4C26-9E09-36912007819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22DCAD6-713D-4FE0-8B07-B16AFEC234F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D5E093E1-E31A-4C36-B595-5AB52FDD522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9B35C4C-22F6-4BE4-B53B-E27D96EC695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5F9AB39-8EBA-4E1B-81A2-6444BCD1EF1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0FB0509-7859-4B91-9D13-88BFFA76E58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8C16F87-367B-4922-AE2B-36D69A7A510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D67B713-C2EF-47C5-B836-2075A09B152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FE8F021-B3D3-413C-B03D-81D3EB82E5A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352F586-8087-47ED-85A6-32410E31573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F2498CD-2BF0-44C0-B3EB-A5D1AF32AB9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19C601E2-32AB-480B-BD47-369CBBC0D4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90B01C8-4F18-48D4-8085-4217451E01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653358E-BF87-4E39-8C70-3239107FA1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925D1D7-49DD-4B97-9053-E9A34A1E870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3AE555A7-9C10-475E-AC17-9FDF025D91E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14A1C8A-951D-4086-A392-D814AABA11C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494E2C6-2506-42EF-BD04-B527EF28E50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3F93CFF-513C-4C3C-ADF6-511AD08802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6FEE192-C305-410C-A3E0-CA51C7BEBC2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93062D5-F002-4126-AB59-7E3C03B790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12DD0D0-B377-4C58-980A-FCCE49CB98D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49F4BAB-AE54-46F2-BE2F-796CDC95630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F8F64BB-44FF-4607-B9D4-C8CD0450D7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D58FC8A-494B-4094-B40C-D5A767452D5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79BEF4E-687D-44FC-B6C1-27843F8581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4484578-1C42-477E-9FC4-69CFA484144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DBBFDBF0-E60D-4DA6-B814-9C1A2BC9422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877247A-74EF-46B0-935D-D078DE28A6B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D203966-6E59-4C4C-97C8-41B0470A60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674F91C-D9FA-428F-A636-79D4322603C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4B379D5-8C2B-48A4-B028-159A574342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C2C6007-EA55-4ED4-89F8-75BA5CBFC1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27454EEA-B87E-4D93-A0B5-DCB924C86D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2EF945C-DC18-4505-A8A7-1575AD84D8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6C4832D-AE1C-4598-82F6-95DCF19204D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DD8DC79-0B46-483B-98E6-201B40AA73E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396D5C0-8CB7-410D-ADD0-EEBEDA81A1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2C12660-5C3E-4B41-AC60-D98F2CFD6D2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6B324F5-B1D4-411D-B8C5-F4A4985403B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6A12052-9308-48D9-85E0-4A1DB1CDDB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0D1FA7D-E39A-4A2F-B79F-6B2E870803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55F1E70-209A-4980-9643-542B8842133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CB41494-4649-48E4-9F26-75C30FC2A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15D84E2-BEF4-4467-9513-810A9C48411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5FBE4A5-339E-47E4-A6EF-811B6F7BF7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3A454AB-BCD7-40C4-B072-FC6525BDA6D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C815A8E-FBE5-4EF8-8F37-9E18E8466D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6CC5ED2-5192-402D-877B-691101AE77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78CA6232-AB01-414F-B206-189429F000D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939CAF2-2693-4F3B-AC48-1291FA12E9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862A29D-7F59-4EC4-B51D-8FA7A8861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B27AF59-0C25-4892-B22C-17D4A53AC6E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D666526-4D28-4891-997B-1D0D177F813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2FFAC32-1B5E-4EEE-8057-DFA20D83DA3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16A0E0F-361A-47E7-9847-9F94811BEB7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4164397-E633-4A7B-B009-49C08EFD1BD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0C1E52E-FD54-466B-AE12-A2338608641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A0BDCD4-861C-450A-B2A1-294A64E7A6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D6EBC28-45F1-4478-91B6-19D32A7DD4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9DB2D10-3112-4891-9819-5B6A0A8472F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31D9107-66FD-4034-AA13-AD1E660536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1E005EA-0B0E-4FD6-A5B1-475EE9C6E65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72B0273-37F3-4AA3-A90C-1D877714BFB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D1BDC05-F2BF-4BF2-A37A-79B15637B12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F49CF38-C484-46D1-B72E-2DD198693F8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F8CDB09-C5DC-4496-B76B-A82AEFC4A2B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9F83639-6539-4013-9543-CB18FFDDA7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8A91A7E-995C-4559-96D5-AFA3959B35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420D210-788D-49D0-B473-EC0EF05AFA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C58864A-01F5-4515-AD0E-819691B173C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ED1B448-D699-4666-B31E-D3BFFD9A172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9EB9344-207B-4033-BBBD-3753B996044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60E25BD-457B-4AD6-AAE7-9E130E86275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EE1FD68-B9DA-4A7F-A73D-CC20E59A74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D6251AA7-73DC-47FF-99AB-9A7391986AA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BDF810F-4C05-4CCF-BCA1-45B8E56FD4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DB05613-803D-4C92-92CE-7EB8190CBF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B7CE83C-8541-401E-A341-FD50C2EDC80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DA570AE-ABC6-44A5-B453-B05FDC13F5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F1ECCC8-D368-40D2-BAAA-120D80CFDE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73CB539-0C1C-4112-826D-D6AE770C67C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54F15CED-0AB3-4B67-81B4-1FB5A1CF438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99C559B-3F5A-47DD-9975-D330817C94F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09F33C73-E22E-49B3-B26E-F4E3D9B9B1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2E369B3-13C3-45B1-9AC9-2F53EE2624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9253345-89DC-4B53-9BE0-C34ECC743F3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96CC36F-5709-401F-8D01-2D158B594D5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80F7D29-8C3C-4F85-8F27-A3FC0E8E0C8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6BB7EAC-3424-4341-9BE1-C66BDB617EA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F00E196-2269-49D2-9F94-3F43E69958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A0EFD86-7B4B-4394-A0F0-E60E64F0D3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0569E7B-D4DA-4FBB-80E8-A0F763FA58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0666541-5F03-45D9-9286-DB1C1F80589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1C2D2D6-50D8-43C8-9C26-19CAE8C7E74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806B6CD-1780-4DC5-B4C3-CEFA31A6A35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5E09AD7-8D2D-481B-998F-9E92F0A881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EEF9D31-519A-4654-9EFA-00ED6FD89C6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7FF481B3-F929-4B22-A237-C8270D4549F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EEB0B42-1C4E-456A-9454-2078E864EF7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602E5CD-9E05-4288-AA30-35FE49ED7BF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023F3CB-2391-40D0-95F3-0B616C9D9D0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4CFA780-AFA7-47CC-885E-73D834DFED6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CA2C036-46A7-4352-A0A4-87CD581D4F9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9481712-A5E3-4853-A9C9-6D99D4D4ECD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ACA54D6-34F2-497C-B596-EB18D23747D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791EE6F-F496-4443-A603-92BF579862E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1A69EBA4-DA96-4E92-83CC-85381E65F4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8AE3986-F209-4F01-B0E8-EDC0B36931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4331A94-FF9F-4FF1-B480-06FF27FDE58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684E9D88-3997-46E6-B58D-2182CB48566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6956AC2-28B4-47E8-A920-169AA14A5F6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B9610B8-6F41-4A2C-B04F-87F15AD7E84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6647983-6324-42C6-9A90-F30BD41F0F2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7A8F162-05B0-4776-B08D-3592499E79C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F9408D0-B5A7-497F-9C1B-F8F93EEB299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6B156CA-6BBA-4F34-A4CA-73E52A06C92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6A8C57-67EA-4862-926B-940C781CCCE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905A950-28B2-4034-A2E3-50CD918D62F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619BFBA-F9AC-470E-8ED1-8C3E90A0042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18314A1-79AF-45AF-BB13-A471033AC6F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43F238E-5172-49E3-A117-CD14E978254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701E670-62A5-4C11-849B-1F0866B75E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A1D047F-E47F-4302-BBFF-D8BC4AC597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2DBD35A-15F3-4222-9A64-30A9ABC6A3E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FDF9F49-2818-4BB8-A3EE-25489A3DC6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833A439-6F2A-43B0-8ACE-83E4E61A38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706E571-5FC9-450C-AB77-519B0284FDB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CE92092-FBF3-4FDD-9657-D18E8F5A943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2111CEA-3825-428D-9DCB-94B271CF411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861E430-B15C-43BB-B8DA-D8B471A82B2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BD50F53-67F4-4845-8ADE-FD7AD6C6511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E3F3791-779F-492A-B7E5-E8A6737C1D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416ED3D-3080-4A43-9231-97AECF4730D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7357810-E51F-4CF3-8296-4ACA8B3432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A1F64C2-8918-470A-BE81-F8C470489C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DD5EF0D-B274-4869-A3E4-5C2390AC0B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8402195-F049-462D-9827-30A5E890FE9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682CDE3-9CCA-47D9-B2AA-5D8D2C7F630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D4A6190-5E5D-49ED-9CDA-C70A82A5159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9A9AC4B-71EB-4C20-A83A-EC7E0648764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61DED77-0A2D-4FBA-AD78-3C60F0BDB0E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727A434-D965-413C-9DF8-AEAC2E7078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50B95062-4A7C-42A5-BE13-A433535566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CF2865A-7A24-4115-A401-6DC647A3D4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7B6B8DC-6418-4BE3-B0BE-3BBBA9FE034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67F004D-7307-4BBC-AE72-1BFAB0DA95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8F0998F-271F-43D5-9FF6-3DC63BF13BB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7F339EAD-040A-4C85-80DB-90DFBE597D2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154139E-3093-4A4C-AF37-0444F7F5BD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49BDE2E-C426-4271-872D-F56B513D7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12EAD0D-6943-44D0-9272-41811D20F7E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126FCCE-32E4-4A32-88AE-6556E3283A3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C57FA50-3F7E-431E-A8AE-19F47DF0F1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DDB0BCB-A54A-4D55-8A90-F6AEE77D9B0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378BD71-AEBD-4120-8C3E-8BFF67F334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2B71D9A1-8FE4-414A-B9CF-094CCEC121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0AC3047-BBE6-4639-80DA-16BB93F4E4A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ECC189D-5C3A-416A-BDAB-C985111FBF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D5BCCB7-8AF8-4B7D-9F20-ED942AE97D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AAA7983-CE02-4AC7-A77E-1F5405E292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EA6475A-A74A-4D10-AA3C-5E63F828E4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2CFF723-8322-4D94-8A5E-5D1AD20F8C7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8CB4BAF-2EBB-4B53-822F-296A56FC8F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9A49E7E-13AB-42E7-830F-D2AC15254EA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D927B22-EEBD-4A33-B510-246E7D3609D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837DABF-48C9-4C5E-B794-35A3087D3A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5E953DF-ECDB-4C40-A45A-AF0EEC87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60980B5-8FD9-4BA8-96D0-63A4A8C966F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F5324CD-65CD-468F-9FF3-8FDFD65BA74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3787C7B-9A3B-4943-93A7-A55CA64B9DE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BC7D50E-6619-41F2-9B0C-B3F222327C6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3479B19-0296-4260-8888-82053DA4DEE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66C1E9E5-BB4C-4E4A-93D5-6D817072894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3224813A-2988-490D-9691-BE584E11EE3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88522903-97D4-4970-A2F5-5A71103EE4A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05CA826-1209-414B-AD51-D0143F5E1A8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188FFC7-1E25-4C6D-A852-E917C2ABBA3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E20DFFA-ED91-4729-9ADD-5DC15F1917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5F3474A-691A-416B-8681-0C0762F7968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CF5A588-D331-49F7-BB7C-02360580FE1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9FA79F2-1F5C-482F-BF08-760D7A9259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BC09079-86A9-44CD-B3EE-355595818F0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8DA4D65-427E-4585-B701-5346934BD4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76E2427-5693-4173-80F9-28EE73096F9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7C77345-E540-4C3C-B9E0-20EF6082B70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1178916-28BF-4F0D-AA85-5F146EE5B8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428628A-0EA0-43C5-A687-D93287E945B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9CBFA41-9654-4672-B1B0-05D71D49520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BD21637-A59C-453A-9C30-7137C42D08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87A19B5-DDE0-4C11-A736-F8F1DADFF2A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DB446D4-650D-4F36-85D8-7F0BDBDAED9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07F07C2-A53B-45A7-8AC9-754C430DB45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A246A68-554B-4AC5-ADAE-C1026B4E0D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D38DA12-8174-4268-8094-021E07E4C7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B4AA75A-DD8F-4DFD-BC94-57AC72E0F86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A5E40FB-99E3-4E7D-969B-E2E014BDFDA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2340BD4-1B64-4BB2-8779-404F8C88A86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0DF2A71-FAF1-49FE-ADB0-ED95E6B939D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8710A72-20D4-4EEB-8605-ABC6AFFA81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DD7C012-2AC2-463F-8258-7C62298786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82CB5D8-D3E1-47CE-9F91-1878CEE7B7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CC5B550-8AAC-4880-8A28-F2339E1975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0CA36EC-04FF-4835-BAE5-9E59469D450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3FDF82D-1D53-4760-B841-B89DF89723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2E704F2-3A6D-4ADF-923B-3FE5848081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ED4EB81-D394-46EC-9BF5-7B9B19C9DB0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72D90A0-7987-495E-8866-6FC3F6B3FA4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19DBF5D-68BB-4019-BC72-52ED8510AA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B67FA04-17B1-4F67-8817-49A854E0803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9654015-51E9-48CE-B55A-FB9A6B19AE8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B8F94E2-4EF3-4E54-A135-C07BFE91F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FE48A7F-2D09-417F-8DDD-6B8AFC37A01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4FC8C7D-03D1-49C7-BA51-172A8E5882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260587F-34D6-4BF6-88A7-3EB84373B87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AA32B31-8CB0-49BC-B00D-CB5238BE79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F66FA8B-645B-4E7C-BD1A-7CD23DB644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1567229-2D0C-45BA-A1E7-7C68B4B8BED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3EB121A-C499-4D4E-9E99-F09E6A2426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A24888D-C0E7-4D53-837F-43DC2EE63E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67556F8-D956-47CA-A747-467E177A2A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0A3BEC0-6C6A-4B1D-91E2-02007D5F1C3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888B29A-1CC9-4A6D-B07E-D4358044845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5149D24-C060-4B35-BB5F-5A7E593D80F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1E7379E-9EA2-4145-ACD0-61EFAD6606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6D2DDC2-FE69-4FE8-87E3-EA322B3BA0B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CAEBE9D-E0F6-43D7-8BD0-288A4EEA820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C62AA54-FE1B-4015-BB39-1C95281449F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345D78B-20F9-4470-A282-AFB5BF570251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A27A875-A67B-4425-A345-D4EC40146ED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E3F577E-D530-47F5-94B4-7741703DAD9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D9A40A77-9F76-4F9A-AB70-C589FA92C59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B08EB3F-6DB4-44CA-A45F-90D3CBAFE24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750C269-FA75-4557-A601-1549F2F9399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384097C-7354-4DE9-A223-2211DDAA024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8D76E69-46C7-49CD-82C0-0C2DCAF741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4B49E25-0E8D-434F-9CA7-6414BCE809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5576DB0-4D26-4648-91ED-7A42B7AD0CD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6EEFB2C-5A78-4B3A-A1B8-4D6CCA56CC7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CB52710-6679-4D15-B787-229B4CDC11A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62FB682-ACE8-479A-B81C-779F4DD52C0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91A83D9-9736-4865-BE46-18805DB4646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4584816-2000-42F6-AF50-76E3BFA3EFE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DDC3166-7A41-40D8-A714-6CD74A59DEC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3F411F2-A070-44BE-A10B-C630329595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0BEA41B-F9D5-42BA-97B7-779BBE89C8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52FEEE2-FE3D-466E-90B9-4C5D36822B3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7C01AF5-6471-422A-B7B4-1177128BA9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2FAB6DC-8304-475A-91ED-FE49266132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D4C4122-AC0C-47EA-A2BB-4520EEC40AB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3CF6FA6-839E-46FD-84DA-4638B91F02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C29C5B1-64C0-46B6-9BFE-C7148D483F6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01E5CC9-FE7D-43EF-9DDF-B0240CB548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8C83BE1-F2A5-4DAF-909E-B59DC280D1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11C1299-02A7-4769-A76C-D8C28383F6B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338DDB8-C42A-4FDB-9F7A-6D935B978D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42BF5D1-BA53-4CAF-B82D-BB30929878F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B7CF161-053C-4007-89BD-61F8D83B724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757F083B-7F52-4735-89F2-3E7922D11E2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E1DD412-1B83-467B-AACC-BB06379101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4AA5F06-BC7E-4D20-B31D-93EF3F5C53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C4C4E94-00BA-44D8-B0E0-E2C331C0FD5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086C5C2F-3FB3-419F-B0A4-32180AB929F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4B62CDD-AA65-48B6-B9E9-CBD9A34361D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31A0138-D8A8-47BC-93CE-5CBF67D4974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CB6F360-59B4-40F5-AC37-5706C595EA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3B70B46-D90A-46C6-970F-C1F0E7B4649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9B6BF8F-9C78-4352-A110-7054DD08467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2A3FD7B-EE4C-453F-9148-A56AFB41112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79E85DB-E6D6-4562-9477-302FACBBA6E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86BC6A8-45E8-49EE-B555-4B89AA9638D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E829B1D-DE56-4A54-BDCF-FE812C47B6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B981622-8026-4696-8334-C95EDDEB965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4E4CDA7-E9F7-4957-B323-01041C30871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01AC396-B356-457C-B77B-E9367133E33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5F8F2DA5-B215-44BF-BBDE-B87C869A00D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760B251-55D7-4E64-B9EB-5CC5208591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218D759-BA14-4934-B530-F4A0D84399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396BEB7D-662B-463D-9FE2-C3CAA960056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9F53CFE-42DE-47EF-B3CF-8C6E95CE220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6CBE7C2-7FF9-4AF6-A073-90AE213C9F7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12BC4F8A-D72B-4B5C-B1FD-ABE42C9565C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3F15179-4086-40E1-BA75-660E687D4CF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7B0CE6D-EC21-42FB-B816-F87D671E65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A6157C0-241F-4015-B3EB-662F8DF7AF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C7C511E-A8F8-42B4-A5C9-DF9D2562367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3A3A24E-580E-4820-9097-273E956330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BBF9DF5-2C34-4F40-BBCF-BA1B9EEF60B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3B528F0-B4E6-4612-822F-D30351E7A02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6FEC5D8-5D14-4938-8F67-9E314D9ACA6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68B0BD9-11F7-4D4A-9E09-1F043D52F9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46F0776-8CFE-4CE6-8811-73FBC533ED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E12FB36-481C-4FDB-9DBC-84D1621C1EB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8748CB2-239F-47D4-A683-A28169DBDC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470B536-395F-453E-A00C-50F8B9E097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FF8ED2C3-0E5C-425A-8FD6-33DD93C6521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B8DB23E-7897-4700-847C-DB2934E3CF2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7B3F490-AA30-4141-A32B-31FC163A92D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C00D9E8-D04E-42DD-AA7D-274CC1E9209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50E3658-D16B-4EE3-A323-EC0573AF089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CBCF7D4-6E2D-487D-A12E-0CFAF6C852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C677AEB-3AFD-4C53-9E7A-DF1DE86ABCD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65DF018-B8CD-488C-AE91-9B3F1CD358A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4378813-075E-400D-92D0-6B1057C222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6BFA245-7663-4D93-91CE-70D3F4BE2F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4BAD280-09C0-494D-AF68-992CF49100E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8C98C7E-CE0A-46B7-90C9-7B09593733B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90E1CF8-7578-4E28-9E00-BB511E4BB20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CA51AA-99EA-4506-91A4-F400A445F0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C792208-36E4-46E9-B00E-CC99EE1F817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A08C5CF-C77B-49E2-A671-6409EC8768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7A61158-73F0-436C-93EE-69AB54C032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2B9330F-81C4-4A9B-951F-C76ACFB066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BB483FE-6F74-47C4-A915-2D2EECD7F60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EF67789-617B-4C3F-87DE-F31A871114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F4E299B-B8EE-4134-90C3-BA733F8B5AC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FB7439B-4886-4F6B-B281-517A0C4ECB2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44123FE-CDD5-40D1-B78D-070475B23F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D8DDE89-B8BF-4F9D-A670-F519EC5AB7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0EAE564-648B-4B6B-B68D-01CDBD7EA1D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4A30F31-24F2-4B2C-A834-D06C2C79756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8D6F26F-A739-43A0-9877-3C950E90F9A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D222ED6-16DE-41CF-9527-19048B3B10C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030554A-E67B-475E-8B27-40DD7D0897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52859C2-54E8-4375-A566-996C0F0CE0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66E1894-CFD3-41E3-8056-95E0AB03525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86115FF-ED4F-44ED-8A59-7887C8DF9A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A553F9B-71CF-43F5-9884-EE72256FD6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2D6E924-06F0-45CB-B154-DE635D5A68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FC108C0-903C-49A0-8CA3-59CF0FC6D5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434FC90-F3FA-4F5D-8859-D1889FB68B0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E876CB8-80E7-40C1-89DF-50123CDE78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8853881-93FF-409D-BF07-1DFCF1B95A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7B9AAE1-0F8B-4EAB-B9F6-49E8C08727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14D835D-6311-495F-83A7-E23D219F7EC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7C1635F-EBB1-40BE-811B-223419BD4D4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32BF9BE-AA25-490F-8EE1-51C95849821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DB9AF02-269C-4A34-B0D0-A14EB210036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918C120F-151A-40C8-A1DA-067A51020FF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B26A86A-14E3-4032-B4E8-ECACB0633CE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258D9D2-5062-4B72-9F59-068325B0A50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792F739-AD52-400B-9D1F-625D844E8FB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6F1C323-FCCA-486C-A3C7-72ED9CCA37D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F5F4386-4A4C-4794-922A-3337A1F6EDC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6361804-0A5D-4C01-8DC6-4E3E4D5A6AB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568D43A-240E-4043-9282-5D7604C88AD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AEF46B2-02EB-41AB-990D-EE234B66ABC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C19C58F-6F8D-420D-A096-8C87AD77DED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4A5CF55-A099-4B15-A17A-68973903D62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8C16692-843D-4D9D-867B-6719777FD6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F77AF82-907F-46D6-9A3E-A601AE2616E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261BA2C-F0A7-4610-9B45-7AED77ED3C3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9133A45-7435-4C26-81FF-B2B10C35924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3EB6807-DA7D-4451-9B7D-83630A3CC21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9402816-5B6E-43E7-B3B7-82C55F2F44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1E3D843-F0E1-4BF3-9C48-40896A976FB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F77E9F5-95F3-4B2D-902E-A27495F6A4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4523312-E623-477C-AEEB-D0B5C4F9B9A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AD14618-8238-4D0D-80C8-AC5B2A3BBF1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C6F27DE-4EAB-4019-A62A-02C1CA9AA1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AEF805B-064B-4F7C-B6FE-656DD206E37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DCF799E-DDEA-4D68-99C6-36E0121C83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2B17350-7720-48E2-93D8-57BDECB8C7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45DC8BA-3650-4559-9429-939EC532505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F8748AB-46FD-488C-A769-AB1F8DC17F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2F1995A-8B3B-47FB-9BF9-B70CD6B7C46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1B24C09-A8D3-4F03-B35E-83D03995B1C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3A374DA-0D6D-4086-A75A-931A092EE8F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197BB45-CF88-43F6-BE0C-91D9364595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A100322-72CF-4F92-8015-44ACB3E214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BB023EDC-59E5-4636-8ADD-55EBAB3664A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3ABE1E6-1711-475D-9DE2-BEEBEFF1988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2BC426B-16FD-4FF7-9E66-F038E627023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A81567F-D731-42B2-89D9-3D6432FBF4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A2BEFBE-E0DC-4FCB-B4B0-F7EC3DC7CD0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B948680-B374-42A2-A317-95858CFB5F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DAA6C48-6F6A-4762-8E4A-5DCE43025A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269066B-4F9E-4FEA-B6D2-9DAB5B6BCD4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9DF61DD5-4237-4D12-AC3F-A3EA722F78A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0759D91-A495-42BC-A9AF-92DF42704D9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488384F-E16A-4BDB-97C1-BF7E83F948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7603E5F-0844-470B-9638-806214A351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C10631F-0C8D-4AD3-8626-362DDE0AFA2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9E022CE-58A4-4E13-9BC9-087119CA7F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5856A1D-A78D-4E8C-BA97-4640F77A5C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05D4A2F-0D09-4D40-9414-B6D2266475D6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AD48BBC-8A9F-49C6-BBA8-E17B4E76DB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EBE90FE-B1E6-4177-86C7-25F51156065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2C2EEC4-E4BF-41E7-86A7-2D035605E6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1ADCD00-5737-42E1-B05B-8A09770E8A3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76B8905-2EA7-4C99-8B20-71535537E92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5A967ED-71D1-4763-9E0B-5A1E8EF8537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7F37CED-F1B9-445E-BFF6-62531DC5AA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26B71CE-B784-4FBE-88E2-951D14B200E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05C96B3-A97C-44A5-B727-1818D83EE6F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BAF4136-9D5A-483A-B01B-737F5A03084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1753917-6638-4E17-9202-2CFA0E04FF5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E62AB2A-760C-4B0D-AADF-6B68E183D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1270F81-B2FD-4FA9-95D4-CDE6C10075A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7B7DD39-578A-4C31-B123-EE3361B49EA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52EE8C4-778E-429A-A4F0-EC77B4ACD7B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2ED90C7-D12F-4171-A28F-4B5EC92D41D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A4261F9-30E0-4777-A806-D44756EC06E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18ECC30-BED3-4AB0-B75F-E6AF398E25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D841E17-9E80-4514-B0C6-0EC1B5DAE8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F2AC67B-C2CE-4E7A-9700-9ED7D5B8BDF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0216849-2051-46F2-865C-65223E14A74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5FFAF49-F4AB-408D-AD97-03D2DFF0F87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305DF36-B111-4F20-81B7-B285A237D84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A1D7A65-C3FC-430A-88AA-C9E3E565D41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4D223D6-3F1B-478A-A1EC-F04331FEF2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2967FB5-3798-4E55-AD9D-21516D26B88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67CE58B-1B21-45EF-A79E-9C78A3D02D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24AEFD89-1965-4EF4-859D-FC5788C9BB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54D1A42-F0D2-438B-AF9F-AB4B399EA84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850A319-2179-4878-8A1D-0617A656570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0C305F6-784F-43FC-9C1D-70F325EA22C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30D39D0-286E-47C1-B5F9-1205E653FB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0E5D6AD-26C9-4327-9A77-EED95EC8F08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60FF9E8-A330-4A79-BABD-EA7D756E83D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FAFF9ED-4F0A-4C22-911C-2A617427A5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29D5E60-BE0C-480E-A65F-09DCD0DC6B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555DD2E-E7FB-4180-83AF-4E7B299C323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F77C5C9-D476-4169-94D4-C24D8BA1D79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52B835B-B9BF-49C0-B079-69541819745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D52A118-9FEF-4BCF-A2A8-4F5CA373DE5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3CEEBE3-3F71-4DA9-9DCA-BC57C250B01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C670E64-C2B8-4605-BB3D-08B30D6FBD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E5C7130-8179-472A-B697-8F12B4AAD63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D949D26-25A6-44B8-9151-EE7B61E1FB8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3D589CF-B5EB-41A9-9368-CF78392512E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DEBBC97-5CC9-4F83-8876-8D8A75F610F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F2898F5-4A43-47F6-8DD2-FC82C1499AD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D8C0C34-DA2F-466F-8010-069FD47C7F7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0D4B0245-4B09-4298-AEEF-32C06ED23DC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F5D5E72-10B1-4580-9158-E4C197173D7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AD8C989-0F49-4A4F-A918-2EAA5D32A04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DE51EB1-68AD-4A85-95A2-CFAA8B5A66E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89AC979-5287-419C-8DF6-6EC4291BA27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2ED19706-432C-4352-B532-CBC00EBAB6E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F2945DD-CBE0-49F5-B205-C6B08E432C4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A127C81-A9CC-4187-93BE-0CBDD1E3CE7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2E15FF5-90F7-4A71-89D4-7E1074FA110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82A41567-7F4E-4396-BBA5-354E0BA867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D4124B0-565E-4F0B-94FF-461166B0CC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A233379-B94A-49DB-B460-839FA017A5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C326DA4E-39DD-48B7-918A-1331CC30216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B84D1B3-32B2-4ADD-B7FC-0EDF2565235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37C2C3C-2F88-4BDB-877F-DD60B5D81AB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25AE726-06A0-4214-8468-470A92E030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932B422-B355-4669-8731-AC8CCC89A1C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12BFB6A-7BFE-4EC1-B137-B025D3B408A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2B573B1-94D1-4794-BE65-0FE3C4C624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8DB3DC0-9987-4FB9-AAA6-95356091FB1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7F1CAC1-CDED-463C-91D2-B7D2DFC03E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D194589-7092-4522-B69F-7BAAAAB4ECC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F0A8408-94D5-4735-B436-EE7905726B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F58E3AA-871E-474A-A7AB-0472CE2CD5A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9FBFFAD-4A03-4B45-A01F-33A09F0035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89C3656-F8BD-4C83-AE5B-1E0BEEDD784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A2D5119-D0DB-4C76-99AC-DDCE75D9D0E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D3E3193-55E1-4DD1-A1BF-BCE8CE7810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2681416-FD2F-44F6-982D-614A40727D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D311D35-861E-47B4-A019-2A44A0838EB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DE82ACA-EDB1-402E-96F2-AC93B03065C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A3B3C69-1170-49D0-9448-CB72071D6493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2509F5B-5D46-4B48-89B9-8F270EC8210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49C9CAE-B1C7-4C5C-99A1-DE59F2A2492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08A0EB5-9268-4CC2-BA55-4F6206ACD3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F2CC863-2A13-43BF-B689-B5034632F8B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87241AE-851B-4C15-AB37-361C825C8D4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F1978A1-8AD0-476C-A8AB-9CBAF03CDF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AB801DC-01B4-48ED-A2A3-D7966DA9AC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93FADE1-1B40-4B86-B5DC-18A40AD04D8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2AB4E04-C18A-4313-AC24-65261B19565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1FCDC08-3AB2-49A6-9462-40693D26833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0FFE913-5DCF-490A-B769-79F886EA5BF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9652FE3-FD08-4C1A-B576-B4B567F3EC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B2E7BDE-6250-470A-81C6-AE3071305B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F13CD70-51B9-446B-AE97-1D3EE35BF2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E5D4ED6-DF3F-4256-AC0E-7FD3EF15DD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1814348-27D6-4082-8C1A-3559F35B7EE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88BAC3E-AE82-4AB8-93A8-DAEC4DFE46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CB8626A-085A-447C-883A-55DFB299230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FCA81E9-4C75-4E3B-8DB4-01EF256F79B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5B7E959-DDC9-4A3F-BA4C-15D7A3DCF4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0706DA0-1BDA-4E78-8690-F2F374F828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0098F3D-D587-4568-AD59-D557FE14E3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C758852-56F3-4E43-AADC-7E9559735EE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E602FF8-A28C-4144-A2D9-7BD3123DBDB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E3A9A88-8747-4609-9F33-9EADB4C366E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DA9E3A5-01BA-466E-AE03-0A3F44F7625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398831A-9396-4F19-A20A-9475196D65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D389C0E6-4821-476C-BD54-472ADA53A5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A895291-1286-4529-9EA9-11F91C3481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A896B6A-3DED-4BDB-86C2-D7F83703AC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694E7D5-981D-484A-856B-1BAE7B2E00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FEC606D-7DF6-4AB3-8D64-6A352B68BC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219AADB-BD87-4D78-9CA3-7F9FF96755A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3AA463D-3130-4C20-9224-E291E018B3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2F6F83C-B80D-42E0-9C66-9A271C8454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672B829-F8A2-4B7F-8507-923790550B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1F078E2-463C-4BB6-8A59-7C114F626A5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2E87C38-BF66-4101-88A4-D04B32F737A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D509B3D-37C2-4B1E-BDA4-069492DD775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091F54E-A078-405B-A3D2-39E8C6F1B94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E9ED014-8AAF-4B0D-A43A-1B806D9A174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9B57715-EC67-4128-AC98-5E7C895828C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FFE5E87-A588-483A-8164-C4FAE8B58ED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F2EDFDF-F600-4198-A5C4-54A2CC93F6D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D2BC9A0-3BE5-4EB0-94A5-C89845A3346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EB3E241-6591-4398-8E4F-27C54AA5B2B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9AE8FBA-A742-459F-AC10-65B50DA576A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5241EB54-EF51-4F0B-99EB-EBF8F01851F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48A972D-82AB-48DE-B2D6-AF03AA1DC9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B77CB0E-A1B7-4BE1-88A7-06594A3719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266758D-E483-4711-BE42-A3C3BFD3C32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C79C242-530C-4BA6-9004-20F453BD8B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C582F6F-DE4A-49B2-B072-7863BA4E59A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64F3A69-75D6-46D9-825F-F64A0823B7E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28A5FFB2-5FF3-4177-9168-98F5E074F9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5AF4266-8016-4072-8CB2-61079BD01C7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FCFACAB-7FB2-4817-AE38-B064DB02B4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A0C8473-393D-4AA5-ADCF-475941B7B47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C525798-AEF1-480B-B474-42C8876AB67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CC49E43-7718-4950-8F38-ADD8848F221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49F2F81-8D08-4A5E-900F-C5D219630E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FEC25D0-F2D7-4BE5-9DF3-54D483B1204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A250E31-1E4F-4F08-A000-71E793576E5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54BD2CB-77AB-415B-A3BF-42CF595FBD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6388871-B6CD-436F-A549-E67DA927A1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1F2ACEE-F19B-4A6E-8731-1A4321A1E98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1C055EC-7015-4B41-9732-71E2D276CA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46BC2DC-2C5B-4FF7-A3FB-5D76BC85AC0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3A3F706-2618-44E7-AD57-318706FDFCB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9E5E42B-65A7-441D-809A-163F4B4F7B7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22044E5-8BD9-4A77-AFDE-4DEEA3AE96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3611779-162D-4B2E-A8C1-FDA61D1DD1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3205938-44CB-4CD2-948E-DEAB02E0D5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DCABF45-813F-4B81-8779-E231D989652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3552924-593B-471D-954D-1DDCA2D1D5F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E5590E2-D0E4-47DF-B8C6-75164AF64E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3407AB4-619E-43AF-A4A8-B239113056F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F78F5C9-8DEC-43F0-A854-C28DC544E9C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143D2B2-096E-4E79-98E7-C0886201CF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8513311-5904-43F7-9510-04D6660E2B7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F1B7A5E-EBA8-46A6-A65E-B136BE85D4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322718B-0147-45DE-93D5-283E9813D5D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2457E10-EA49-4A44-879D-4FDBE81FFBF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FC2FBB9-599A-4C50-A990-C503E9FD47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AAE664B-A6CF-4C18-8273-2B6B2944034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0C2DA81-73F8-4EDA-9736-B3E8CA8CB8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DC4D49E-82B5-47BA-B36C-D1042BCBD6A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CBBDAE1-B9FF-40D6-8651-F4B66F11B1B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C1D5FF5-37DC-44DF-BDD0-D3D1D03F78B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40BFE08-030A-4C31-B9A4-6BD2C59991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E9D0818-A883-4A72-86B7-87D08F8553C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9A9B267-A82A-4E8D-92C0-8E8D2FEB5B81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1856709-1865-4F26-8916-C9BFF47B05F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006C0C7-9561-4290-B3E0-A4D5C1A7E6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E55C7B2-346D-4ADE-8780-0C880B21202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95E346-22EA-4AF3-A70D-09FB0D77C25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A5260DF-670D-4F42-B32B-5BA63991806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E6806F0-1858-42B3-8A01-4FC40D75FEB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BCBBB56-8261-4642-ACC9-8A35C6E48B6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3A739D7-C97C-44C6-8EAD-72EE4D694CE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88AD18F-8755-47CE-BF6C-91608D991C4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DA91CE6-7621-4758-8CFD-C2A9CCB751F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BC65DBC-444D-493D-B47B-19D15DF4B76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694826C-E0B7-4B79-BED6-FEA57BA4BF6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D1F8366-A13C-4822-A270-278A3A19AF1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4854AF3-5EE6-425D-A616-65C86B7B9B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F7459AAD-7892-4883-8E36-C81547F5F4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4DE40C4E-1BED-49B3-81E8-767B1B67D8C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88C27DB-A497-498F-8A62-DA806E0948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973F5D4-5E52-4836-9FCF-1B1A3F8B86C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42DB034-0F9C-43DF-89D9-6C02B5EBD86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C023FD6-A868-47CD-9E20-7C4BC1CD1AA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3B7C0BE-C576-4B84-8DDA-C52ED46E568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F37D652-1DF6-4232-A10E-1FAED7D2F0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B3A75A4-A4A2-4E66-B49D-A9C103AABD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F373EA7-3B97-4BAB-B93A-8432BCB1CB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2AC8762-78CD-4C25-9EE7-92598C7F5DF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5479C80-285A-4837-B803-23D51DE59D9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304E593-B1A0-4F49-BF54-230802F02D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AF17F1D-5E4D-4577-BD91-AEC194E4FDA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E34780F-97FB-43C1-96AD-02E0313DCD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5F65AB8-41FB-4F09-B382-4E65A4020E5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FCD906E-A538-47E1-A908-C38A1F4088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B8DCA41-68CD-450A-891E-A63798E6EE7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431650C7-6E0E-4BC4-A58D-1BAA7EA71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8B45F8E3-43FD-4037-A81D-80531F2B4EE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62A823F-DA90-4EED-B74B-0018254A73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A3D752A-6C0D-4AC1-AB63-4BFF44D4FDD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37069C9-40CB-41EF-AAAD-7C31785345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98C4C72-2ADB-48EB-8859-934FCBF6D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9125A3F-A6B1-4548-BA6F-9962BB6EF8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D1D506E-D92B-4EE8-81A8-62A68EF896E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B0ED0ED-9ACA-466F-8FEF-1D50A4FE563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FB59EC7-E2FA-4E35-B710-6D4534319F1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3276488-9B50-4F1F-9746-DB6BD521F06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F0FFB9C-92AB-4863-AAFF-F619837581E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564E6F3-2B05-41AD-B2FE-F7F1B55B57E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36BE239-8975-48BC-A240-66E79B2CD76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144B4B9-4C30-4AA4-92A7-91D84063BE2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9F8CEC6-F08B-4C06-AA9A-E2C4DA99DAE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C6BB07C-6AEF-4ADF-BF54-3015371A1B4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08B7A21-3703-4734-8917-612CE352D7A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F7B3C4F-6FD1-431E-AF94-5EAE3EAB517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917CD27-31EF-455A-960E-3B8D619D454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E1A0C40-B1F7-4BC2-81F1-7BE593F4B5A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DB9745AF-2B7F-418E-BDC0-E2E8CA2804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BD9C769-EF68-4E88-8D7D-C316318D25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0BC810C-6EBB-4CEB-ACE5-D9726966DC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E0E7262B-1DEF-44ED-88A6-13D4A633C7B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F8E718D-8FC0-4818-B771-C7814FD4A0B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120AFFB-3B75-4A13-8BEB-F033ABB08F1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B368C10-4B26-4BA2-9B78-3487EFC4C1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549EB92-8718-43CA-B458-90D21AFA340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363FFF1-96E2-4436-A6C2-5C981413F2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66D3C54-90C2-4C6B-8446-2BFFD99103B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AF4DF9D-D64B-40E2-9CEE-A10F88B5E83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98D7682-5922-4996-9CD5-5AAC0099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C69F1D9-857D-4D64-9173-6834D9EF31E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DF25A6B-949B-46EF-A92B-2F96D64840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24992D73-CBA8-4782-A896-9A6E178B59C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052B2C4-903E-4A90-BAC5-CA2A5D3F00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CCF4FB8-E5F3-4880-8269-65FEEA5C4F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1CBD7E1-0BDA-4FAD-93FC-9030AAB121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A488682-4E63-4772-9E2D-D48AA2E56C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33EDC75-1E74-4C69-BCA9-A3930E883C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12C041E-AB3B-4794-A070-E74619B5CD1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62A6BA5-83B7-4A39-8AC5-C5355DFCEB8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91A457B-0AB5-46EA-9144-1F1651AA4F3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BFEA105-8555-43F6-92D3-7273AF60F8D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0D64088-9B37-497F-A97E-59DB9E8CC3F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BB11855-6EF9-4716-9E72-B3341B4430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725F2E7-D1E4-40C9-AAA3-04465392DD3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936EF77-7290-463A-B347-0704C4BC9BD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DED5BDA-10B4-472B-8294-67B027A26F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EDE53B1-546E-4D4A-9309-3597241998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0C8DDD7-C803-4AE9-B1D0-4904F534232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A545915-0373-420E-8BDA-408B6307E43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F2FCB2E-1C24-4C84-9488-CD9F8BDC8F5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F46F4DD-CB06-4818-BC3F-0CFEA012AF8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5D934E7-1EF8-49A4-95C3-2F2DA42D955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C7B8600-0B42-47C5-A72E-B72D9FBC3E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7C1A20F-C407-4100-A089-A9EE9B45BF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270B25E-84EB-44B0-BEC9-1367BEB096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BE6BC3E2-1AF5-4B45-BD47-1FD39EE747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44FD7C2-434B-4E0A-9242-AE5986E5E3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B1FC75A-46AB-46B7-AB11-F290167F74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95146E0-D0C8-48A1-ADEA-99B563EB861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27F2643B-47C8-4384-A513-58D0271A3A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58CBC12-5A9A-4C9A-A2D4-F80259C2F0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5542945-2F32-45A2-A684-6F48C18DDB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7139EE5-354B-4A2C-9C66-DCA37BF0696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4BE16B4-2D5F-4A07-953B-304E7989668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0B76354-0592-43E5-ACBC-0C06D9D58F9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161358B-5014-4A1B-BD1B-52235EF8F2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E5CCF84-3DB0-4D06-B41D-AD74FB7A78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07E07F9E-2CC0-4705-BF3D-72C4228250C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D652139-4CD5-4968-A368-590A03954D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20C9ECD-8C60-4B45-8C2C-5EEE792521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264400B-6655-4DDB-B184-FFD393C5B9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7BDC394-61F3-4EB5-8E34-E239E689FB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C9BF479-2930-4C85-BFF3-6A8D3815B56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10EE24D-7C23-4C69-B412-14D3733871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94E7BE7-2AE2-4595-9482-BC399F756BE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47B7A4E-8FF3-4BE9-A2D0-A4F6BD551FB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65D664F-FA96-4620-9AAD-0900ADF1877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05FCD0B-0704-4987-B7C8-C3F178440E7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7325B65-C3E6-4728-8290-4F647FE50FA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E584242-9DCE-41B4-BDA4-5919571630B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CEF48FE-647A-4944-A85A-9F40C210C78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EA36EC3-4758-498A-B60D-9DA6B4F91FE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0680A1A-B434-426B-BEAE-F9D1ED80C43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8A58200-B4AE-41CA-A008-1C6FBB33F56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85EA51C-E7E2-4983-9900-0E6997AEC83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6572DF1-B242-4B3D-AEB6-F6885ACD25F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67D6EC0-12EF-4571-97DB-835F9697DAC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4C30F8B-1387-4F6F-8ADE-C4AC0C57A0C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D732501-6878-46C7-B727-5B19ADC3785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95676E0-9258-460C-BDA0-D5042C09E9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3FFCD65-5B42-4D78-A6D8-6E708A2A865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E3F8D1F-3F1D-413D-8C3B-E0ACAC026C2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C4C2898-019B-452D-B914-5A990A569A1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763AC8E-8FB4-4817-A5BA-EF7C94A27B6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DF6F51E-CA2B-4BDD-888E-C1CAA2E1A36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69DB871-6BC6-4B93-B28B-6AD635ECF62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073B650-34E8-49FF-B57F-E72305712BE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7458BDD-D1EE-4782-B62D-895111A4608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5CBE2D4-1D80-4C35-8867-06483A7D2D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50B4BB0-9B18-4505-B200-9DE9DC024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CE44EFA-C2C6-4239-A5AF-2876B7CD1B2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33FD504-EAE0-4DC7-BA5F-7E16B036219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425621A-BB2A-4943-A343-F90AB337061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6D496E3-1C50-463F-81A7-8A38E5592F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F696FC8-3B2D-44E4-9767-5F7D1AA82A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CD91D3D-2F76-4BE5-801C-838FCF4BF1E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6C2441F-4314-48AF-A2ED-3F57CFA35C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33A8E14-73AE-45C2-84B9-FD7B4D55621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F875BE7-5DD5-4138-BBA3-70DE883306D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F031A74-16AE-4E4A-843E-6E2DE48A8F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6A7F78F-768D-4138-9015-3E41A47227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BE6BAACC-CE83-4040-A40B-3C62359C681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00B9465-7C25-4582-94DA-6ADC7015CA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837525B-3F3A-4F6D-9FE5-1B0B3BA255F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EFC8EED-9CD9-4FC0-8248-71270778205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68CA06F-07A3-47A7-B876-4238586073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A7F6296-2B8C-47C6-9F6D-0C55F36094B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0C6ACDF-2648-47DA-9A61-C951068EB6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6526608-72F5-4D2F-96C9-9C292395C4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7C613262-0A4D-4F6C-88A6-BE89250AA2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E1338A5-DE95-4050-9B00-903752AEF5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9F3A7F6-BBF0-43FD-B5BB-D3B3ECA76CD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3980CDC-BD07-477B-80F9-D7065D956A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064B114-57DE-4F4E-BF9D-5A117D905D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C31EBA56-567D-4FCD-8DAF-3CBD0B6F04C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DBB8E36-0AA0-41CE-A803-7E291CBC4C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C11491E-09A4-4480-9E01-31FB0C13A90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D78E866-B30F-467A-AE94-3DBA291804C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D636C12-5F63-452B-B600-6287979053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99DFBF6-1499-402E-A072-70743547C5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443C4A6-5C87-49DE-838A-2990F2D9B9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C3FFD11-BE8C-4537-AE08-6382BA5F35F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35AC0C5-AE3B-40FD-BEC2-8C7AE485DDA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0F2AF62-51F2-42D4-8CC2-6B4A8B887F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1492C95-322A-4FED-9204-5837C46FF2D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7121CBB-CE1C-4F21-861F-491498A30FD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8514709-11A9-45F1-8A72-ACF009BDA81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E67D622-0B73-4B3A-99AA-F4E89157FB1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EA29D86-AED7-4F92-8694-2F9B8F90B01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819FC4D-5949-4D42-99AB-91189DCC06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0223069-B08C-4F62-B5B5-4D6D27D39BC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00649E5-5BF5-4E8D-8882-E408FC80A14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35EA62F-43A4-4231-9EF3-721EA70792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4A343E6-9C8F-4615-BC4B-F4AE00754A9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D23D3E2-5F27-4813-A70F-AB1DC11C18A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E4FC476-3B38-461E-822D-79B11B8115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C01F8CD-4CC3-413F-BCF4-DCEF4C7E5D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B26BB5CF-4506-4779-A349-DF8FC02AA29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543E30E-C78E-4364-B1BD-1FA2437EA44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44AE31E-9FF4-421C-9834-77F940FBD73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6D13205-C2E6-4355-9022-C066B85F59E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2B5E62D-9173-4D48-A543-E4555E5C0B2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E615E22-5577-40FF-9FB8-81C97E87632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5C65252-46CC-4E62-A994-DF8DA20A647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6963FE4-B8F0-4FF7-94FB-43522BB5E8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E918309-4480-43F0-8B18-4BC5DE85E7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F2A14FA-97D7-4905-8059-C11E4D1B1DE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9A1D6F3-973C-4676-B2E6-544F122EA2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DD3F46B-8559-4EA7-8536-AC0CBA0BE99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C3CB513-D9C8-4BA6-A8F6-45780839DA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947BBFC-C746-432E-AB9A-A9A4425E5A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CDC7AD9-2B50-44EB-93E2-B7223969735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43EF8AC-48F9-4F92-B9FC-4F6D7F6128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51A1E77-2B66-4A96-9B4D-CC71EE39F2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0C76ABE-2E0B-41F5-ABBF-02B9B5C4B7C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73C58FB-BF27-4F2B-8DA9-C054C19EF3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9022F00-904F-4F5E-84A2-E55B61FB5FF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C5AC25A-84D3-4851-901B-3486AB7F49B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46362E0-047E-44FC-894C-AC88B217AE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600F380-21E7-42CE-BDD2-A8E347B8B1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F49D3AF-23E0-42D4-AAC0-6E85BD8BB7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812E8D7-FAFC-4D72-90C1-6348DCCD679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A615A8B-880C-4B75-AB71-A05C8773B1D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196C584-DED9-44DB-B75A-3C8CF4B1529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D49B8CB-97B8-4719-B576-DB718E243E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7AA299D-6924-4A05-9B20-F33DCE7A7C7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7D6CB4C-FBE6-4CCA-AB3C-FC12354422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DEE2FE2-E2A4-41B9-A2BA-A6457FD7825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5BE710E-5B68-4BA3-A982-B7AB6266CD9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4795EE0-8793-46B5-8EA7-726A8734BA9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3699B5C-E0B4-48E3-BAB6-61CA190651D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FE93A27-2012-4A0A-B652-3C05CB1B99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D24F1B3-DCDD-4BD6-9AAA-3A4D12184FB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99721FC-D187-4BEF-873C-52D57CD607A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C353A4D-8353-4A44-807E-51B9EB3F28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FF0ADAEE-2503-4CAD-9755-1CE1A0945D1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3411973-4EE0-441C-94A7-974E6BC92D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041AB1D-574B-40DC-854B-83072BFE39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85E99E81-D4E4-4A55-8E00-DFC320BD34E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08E6FF6-B772-4FA6-925B-B460534A765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20107E2-0106-4748-B723-4FF708E5A06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A21B2C2-83FD-45F8-9217-F58350EFE63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3A45131-AF50-46B1-BE13-1CCE405F724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BEF84DA-5BDF-49B5-91AE-F8F93A443CC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AC6B8E4-C9F8-485C-93B7-4FB8CCE6CB2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2CE747B-6F69-421B-9AC4-A840CE7AE3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71B2F94-6F6E-4EE3-A3E9-96641EC568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F4D8C35-DD0A-4EA1-9AF9-AA9EA2FC64F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A76FAC0-BEAF-41C9-8BFD-4CE1AA04560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DD83D0B-18F7-4E34-BD9C-EF50EB273D8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889ADCF-0712-4460-AA15-0AE4FC325E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26C325A-8712-4537-8F20-D520D7134C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932FBB32-B23A-4A7F-BA61-B00C4C1CEA6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4FFE5B8-FC80-426D-8A29-BE05872339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8C6101E-1C4B-49DB-BDE0-2AC2F76726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A6493F6-0B35-44A4-8010-9EA674DB3B6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91A7FBB-8233-42F5-A92B-FD29D48FBA9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66EA570-7F8F-41CF-90D3-9EADCF38EDDD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BD979AD-D748-4D52-BECC-C37D29168EE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2C154F9-71EB-4EFC-AC3E-70100B988D6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A3C7D1F-9DCA-4F9D-BE57-0CF406FE4A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EC2AEA0-04EA-48A0-B5DD-111EB9FFAA9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A000473-FB9A-4813-A321-9834E057CC8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046EA6A-6442-4E6A-B851-CAAB456EDF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3C14D96-A4F1-4FC8-93A8-65B25C0A121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A5A6777-E5B7-4848-8ED8-F0E44BD6790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B9790EB-242E-4A2E-BE0A-D5D423C9BF8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F290303-8816-42C6-A84C-BB9E4F892C2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BE05E43-77E2-400E-BB59-E6A4EEEFD42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62F73FC-5BEC-4D6F-B888-324E61B0A9A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A9F4A29-20E4-4C92-9B98-2029EC8C99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BD022E4-41DE-4346-A7B5-A78DF3FDEE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22E5B5F-3423-44D8-8EDA-884EEE153F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268D6B-4396-4FC1-8554-A19765BE6C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9C32240-EDDE-4FC3-9588-247830EDB7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84F04B5E-0445-46D9-A6AD-2AD11C9937B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5AACDB8-AC75-4095-8B35-45DDB82090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DB53C2E-3A59-4E3F-A5CD-3D81855080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A219FE1-04B1-4EB3-B687-D5E8B36DA8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4B1D929-0E33-419C-87A0-D7F6A2DBDA9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A2ED6E5-836C-4BE7-8C97-6CB7BB17CF6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A79A85C-FA57-44F9-AF85-EE2B4A21A75B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41CB925-399C-47F8-B487-8C441F680DA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CED3720-5033-450F-A280-E1D48EB3F2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34691DE-5F94-433F-B7C5-2DE4A0707D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22A4D36-211B-4D2D-9829-587EC71744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3511A54-0DF3-4A70-AF0D-2F828C434D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43207B1-912A-43F3-B9B1-590EF42168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F986C8C-5E1C-48E3-A681-D0A2175A6E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FA79339-5568-4424-808D-6BB8A7D076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0C45F5E-83F6-4B5E-A9CC-AA15C58AB2B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BC826ED-97BD-4153-A412-130A03DA10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D55BBD5-9798-4FF7-B13E-4FAA02B777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C5EDF09-A1C3-4B84-B371-24E8F84EFA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9035279-A566-4450-92FD-D680A63471A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C1D7A06-4449-404F-BD2C-360781ED91A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4D1C886-AB95-455E-982F-0CE9194ECBD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3BD2271-C8E0-4667-AF01-E03570BE4ED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9D1BCE7-64E4-419C-B654-C64E08F598A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5800EFB-B127-4307-8B08-ACA14A287D9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1461AC2-4DD5-4655-8C13-CEDA43C0567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3EAD56A-114A-4C26-BB26-A466077DC33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372FE6F-97B9-471A-8F96-8AE15A59C8C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98B415C-B108-4AF5-B749-90420A3A2EC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374815B-3E10-49BF-A932-A8F517D1755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66E3490-ED9B-4CCF-9AA1-288A5B09354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334E6F8-841A-4635-A67E-41A5F626A2B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4AB4035-093F-4CDC-A54C-3A8EA76AB4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B60EAE8-9A98-4934-A1A9-E73DE8BF4E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245A274-86DD-4699-B985-2A41C251FB7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A6D98E1-EFFC-40B4-A705-061168BF2AD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DA19E96-BB1F-40EC-B636-FEECA9D1AFD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96258F5-8171-4581-856F-221E10CFF3B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C2DB775-204D-474A-B4D2-26B45B43926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76A9AAE-96E2-450F-85C1-A426ABB1AC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4C60E6D-4138-4438-B5DA-2D38204798F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81BE9C72-35DB-458A-9B9F-E392B3FAA6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B2B53D8-43BD-4BC2-90BF-0190ECEAFF1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139D2E6-4C79-447E-8C1C-2C9CDE3BCD2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3670656-37B0-40B4-AA9F-4BF3178A20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C4746D9-F1CC-4112-B703-042A37DB2BD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98A80B2-4DC4-4A2B-A16B-519C9E87D3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026ABA3-03D2-44D5-82BF-F447611940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CD0C3E7-BA5B-4A10-AAA3-FB82758DBDD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4199F6E-6BD6-4DE1-AD7A-046309CEB2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BC79989-1C64-4A6E-81DD-F21301C1522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92668FC-56B4-4BF5-9D82-0A07BF764C5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B05423F-2E8F-4F90-BAD9-B7FE148508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8D5226B-62C8-44C4-B644-21574B8E2EF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0882DC5-2DF3-4C00-9040-C8E3E6E82C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ACE3D6D9-362F-44BF-83A6-F34022261D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6E4B8DD-5B34-460D-8122-06E174CDC4C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B9EF6C0-1A0C-4EFD-8550-9E685BE536D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248D4CB-9241-46B2-87BD-BFFFE03688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0F307BD-3B3D-4CED-A0CB-E00EB0BD8CA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1DBD602-9B3E-4F4A-A691-041D035AD20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B266C68-C6E1-42A1-BFA9-BB89D39C3A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1E6CCF6-6610-4387-B6C3-8C05953E28D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23D75A7-C9DF-474A-9A41-FAF15F83CF0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CC62B88-BDEB-4CB3-A55B-6829A505946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F86ABD9-506A-45EB-86C3-86A68622428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6AC5F28-2C5E-431C-99B1-941DA57D6F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1E05365-46A9-4497-A118-09BB4733AD3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B225942-DDAF-4ADA-918A-C5D7649750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FF4C995-E026-4DDC-AA47-C45259924A4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298B2E9-5680-4DE0-B01F-127EF21731A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4004A7E-F19C-42AA-BCAC-A04F00087B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CF62B6D-87AD-4FEA-A1CF-1E6F4AC717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98EA31C-65AF-4D15-AE36-B7E626595B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2053F7B-1E0B-4C30-93C2-BC6F8C5FC63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8C28BF1-4AAE-4D5A-9847-93621AA4004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F64F9403-2272-4C7B-983A-B52DD13045C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8AE34F1-243D-48C0-8253-745101C97C7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4AD2AC9-AE82-4AB7-B50A-63BC021C6CD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AFB662A-5E03-4873-A555-7EFF9F197A4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9F4B28E-0733-43A7-BC43-272FCBD69F7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5483AD2-081D-4DDB-A013-2E21305E41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94CC212-142C-4FB7-900F-18173860C4D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E6BCF8F-5443-485E-95C4-3B9447013EF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D02BA6C-7214-417A-B329-4811DFF365A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EA9E638-9492-4F82-924E-5774296C8A8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803D680-5B8A-43AC-B1A7-0025D5F908E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7AD4E35-C063-4DA5-8D7E-3275DB4AFD5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358DC1C-98B6-4271-B980-EBFE7DCB92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3C538F0-2ACE-4D6E-B007-B3BD9B7CB0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2B023B0-B550-421E-98E7-ADF9D31DDA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FC67153-61B6-471D-9138-7DBD9A08E40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70FDB26-4926-4B0D-B03B-680F4D5FAA5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976D477-55C2-48D4-86F1-EA3E943B980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266012D-59F6-496A-96B5-EB6AB15B14F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97FB0B1-65B6-44F7-9C4F-419369224BC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D48A3DB-E538-4CC0-968D-F860CE8D336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EDC4653-56AF-44DC-AFFC-14365A5A071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26219FF-C896-4EF1-A897-4D812C57F2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E26894F-A54D-486A-AF9E-55981CE714F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9ED29EA-2308-4F54-BDEA-37EDCE2C3A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3A70E93-A2F0-46DD-9EBF-D273456DC59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4C0CBCC-041D-4F42-A2EF-905A782D2E6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CA0911F-34D3-4095-8E14-0B87B78090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A5D5937-5850-423A-A669-4C409974D3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3AD3141-D25F-4A77-9C3F-184AA44E02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321A749-A884-449C-95CE-55B0125DC3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FE26C53-8B25-461D-8BF4-346FCCFF825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541BD60-5089-4F01-8361-3240D8264A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6FE3D52-3B56-4973-9208-38692A7F2CD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831977F-675E-4A16-B6A1-C642C67C95E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6358813-F9F5-4F81-8AFC-586CF4E3A5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AB0E791-D228-46DD-8F67-68030925B48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BA0C0B3-721E-4DCB-92EC-F3C880E65A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F2DB683-2C8E-4313-B536-F7F675FD310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84D8F7E-C165-4821-81BF-54554F18D90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33A81C7-5289-4F0B-9381-F9AE899D2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DDD92F1-6C24-4BBB-A685-3EC82A43FF2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4846CD6-A28D-4F29-A8EC-D6EF1F6D001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665F04D-FAFC-4CB1-A113-A5307686AC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18424B8-E5D3-4D69-BB4A-2EDD8AFF778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BD955DE-C8A0-41D0-B43E-26AB18A0291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79545F7-A204-4850-817A-2EDC18981A3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18F4660-247A-463C-B049-22BEE4D57D0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97FAED3-C71B-42CC-93C4-7986678886D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920F374-EF89-45E8-8806-DB9EA50B1E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8AE6C66-1061-49D2-B313-DAECD59A778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0E329E89-CC90-464B-88F6-1443E09975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A028F0F4-9B7E-423A-BC71-074C96E6485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6F0BB09-E10C-45C2-A70F-71AC58D0F1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B6BA578-D4AD-4D71-BF07-6751B2BA497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34E6E7D8-9637-44D4-ADAB-89902811A0D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54D82FB2-FFA3-49B7-982C-AE702866AEE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C31E3E3-5388-4B9C-8879-17C7770B740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82BF912-CC8F-4A03-86DD-B531F162884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9C660CA-7B79-47DD-9C35-25F8738CEDF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461784C-2F3D-43DC-A75E-F496A4F812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74FCE37-559A-46E9-A45B-FE77A62905C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9045CC0-AD3F-47D2-BCE7-7F85E043F98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7A4B68F-B9EE-40E3-B1CF-D17E245991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956859F-F20A-4F4C-884E-7B0FC1EF394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683A3E0-91DB-415F-99C8-FA756CAC84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3ED1B75-C49E-4F19-B9FE-724B75DB241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0E6C40B-4E54-4BD7-A567-5C69CD5392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340AEDAA-D11D-4FF9-8C4F-C3707F10E8A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15A184D-E9DF-49A4-B762-60746A9314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CBC833B-5869-4D82-8012-C3BE9BFA2F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1CE3621-7411-4C3C-9880-0BF2C71321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FC95F02-5647-4604-8333-B4BA67839FC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2008539-3564-4A34-9A24-D10C4BD2CEB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7F03088-8A8D-4086-9B1C-719F7765497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55C289B-46CD-4010-8A12-60572F8614F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CAE85CB-3987-4A58-9289-9F8B11684DD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BF2D365-EAC3-4054-9FB7-158B1EECA30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F8B2E88A-088B-48A0-A909-73BBC58790C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6481DE0-C832-468C-BCB7-19AEE367991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B4529EF-5927-4D97-B35C-4B3A034DBA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51242DB-97BE-4480-B546-7F9D182232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96CD940-5636-4728-B495-262A57AD9F8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1FE8C9A3-87C9-4E98-AA02-0D432F10B70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80DE340-47CE-46FA-AFF1-58BFFBC0C21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2F13323-BDCC-4EB0-ACE4-F2B85C82896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8D602D9-75C4-4991-9C6C-9F62A957260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A8CFC8A-6384-4009-844F-5C9D64926A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C2A7935-5DCC-42AD-AB93-77E4EB8C1F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384E514-075C-4D51-BAD3-7CF550B542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FFCA0AA-22B5-4CE4-B931-AA42BE46254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C0F7297-A136-4E10-90B9-A37E186E8C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40C7F25-1999-4EA3-8F31-9DE28BDD4E1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8F91AA-B620-4C53-8DF0-E2904B3067A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449C59F-64B4-4EC5-AD6E-A378B4AF5E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8F59226-E13C-4B89-8FC0-69A27D42C1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E995EDE-3B71-42A9-8C27-5670ABA532F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78A79C5-7908-478D-A976-64402834A1D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BA6B236-208E-416A-8A30-CC8E11675C57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B54C8B3-2096-446F-ABD5-729130316F7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9E66A42-02F0-439F-871E-C5FAD47974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252F3BE-DB4A-4C13-BE4E-D34961F09D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66B599E-2B35-4BD6-A048-48E956A9662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C71B4E6-F6AF-4AE6-8BD6-FBE343888D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01621C4-048F-4B64-832A-3DBD92647B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17BC9C4-BFFD-4E2B-9F31-10DC67CDBD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41BE0C1-68E2-4A3C-8276-4804B68F7D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FC3A6C4-5D75-49FF-BADE-B2B4B0B6048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3075B74-8380-418F-B84B-EEC55C940D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BC32C43-E735-4186-8E88-4CD2838F63C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63B8C21-FA4A-4C88-B611-A398131CB27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602A375-AD91-4B66-AC94-BF668432AA8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63DDF51-7762-47A5-8167-A295F0DDBB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3E1D65F-E7C8-4552-B242-5517C1C5866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7423987-7E0E-49D2-91B2-979104C4F1F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13DFF1A-E507-47E0-8944-6001321A13A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627F1BE0-0C63-4D91-A8E2-8ACDDB04095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F3DBF4C-DB68-4B67-A60C-91B10599EAB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D7B97F0-7910-4385-8147-85D3C2126CC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3B4AA7A-58B2-4E37-8021-165F6693B4C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79CEADD-7FDE-4138-AC2C-E4DE17501B1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4732770-C13E-4F75-A3E8-D564674EA1B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A09FAB1-B4A1-4A00-862A-7E0721656CC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AC8B9D3-EA5F-45E1-ADFD-13349CAF7C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8012B6D-C85D-426B-956B-B867AE152B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C941521-A985-4FC1-99CA-16F58254590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45EAC1B-7614-4FA4-BD9C-7A0A0EC4DA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0D9573F-AC73-48FB-B4A3-4ABBB4A8566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A70AD4E-E8E9-4F8E-B72E-84988A023F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976A15C-B3FD-4740-BE95-389559D60B5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0426504-778E-49DF-89F7-2A4242BB12B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764B6BD-B6AE-4E76-81EA-4A582BD764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ECF772A-381B-480A-B5B3-C2A9BF7AEC0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F1BC2E1-BA4F-424A-87D5-A94A3C1D52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1EFC368-E3E5-49F2-90C6-C9673520B74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377BAF9-CA6C-4EF2-BE73-8A831F76C8A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94DE6DE-503B-4A99-9088-856E6A0EADD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77EDA9B-4C68-4D51-8078-6C00609276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6D48669-ABF8-4E98-A9B1-F0796788CE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1832AFA-FCAB-4512-95B6-1EAD5E7889B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8AF2617-1759-4139-BDF3-F5182967435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6FFBC87-E465-490F-9232-77732D739AE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B9C3548-8038-45D3-AB59-046BB3A4B69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676A794-AD8F-4BDD-A5C1-7DDBECA0D8D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0FD1113-C3A3-44A8-A7B7-03DAF7170B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7B7735A-DBC8-4184-8296-84AA396ADB6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E351BEA-00DA-4AB6-9270-AFBEF5B0DB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5DE69B5-4605-4BA8-9869-C8381A41C8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AC030D8-EC7E-4BDA-AB08-6B39C6F472C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2EA4EB4-46C8-4471-8C6E-C8A890A7247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530CFC7-FAFF-4BF7-A6BF-0BD3FA7320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E76BE15-37CD-46E7-8005-900344B316D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9B710E2-6A55-4F7C-9531-06E8AF10B1A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2212D1B-8B1A-47BE-88E4-7B32F4B15B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DB1639B-C46A-4D86-B9CE-1DD0A4544E1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9B6FE34-13E2-4C10-BF12-96F146BA72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F7977EB-CAD9-4EFA-956C-85224D5C19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357F599-2BA1-4D20-B101-B5493EBC5C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1AC56FF-D24A-4614-BEB6-5B743ACA82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E0A8BB4-039F-4892-B98B-F3BC570131B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F096436-5BF9-4D96-BE97-C8C844C4E81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D6A9555-E8F5-400E-BEDE-E9F2A8E5DA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A754FBE-F4EB-409E-86A1-DF62E202EE00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5577E94-260B-450E-9A42-37E58AEEF50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1B7476C-8C39-4739-86F6-EC73B8820E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0BFB152-2E00-48FF-B3AD-EF68087B956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DC724E5-68DA-4014-A4DA-351E7612DD1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7DE73089-F30E-476D-8DE9-05DD8F5962F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E464BD9-9B05-4E59-87C2-CC38174910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9E93DBF-E243-4885-B411-D7BD22E351E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33498D5-1810-4239-912F-E0AE6DA8D58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7E4F709-2551-4745-96DC-5DF334E80DD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E170817-042E-4715-ACEB-17E99A9A809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CAC073B-45C0-4842-9AA9-44C7D284E96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088372D3-9A2F-40A9-A8CA-216B2BFE9FE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63066C1-9BA5-4B2B-88C1-85C3CA07D6F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7453B3B-05F8-45F9-AE96-0433C574420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6BCEF8D-393E-4325-9550-6CFFC149D09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798B341-9775-4C57-8EFA-F3718CFBD3E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A5B7D0B-F670-45D7-A8D3-33CE612351D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7144033-5405-4384-B343-0D950D350C0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3993E6C0-EAD5-45B7-B0D8-EF9E2C4BE9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B4136AB-6CA7-456C-B489-86525421AF37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B3F8FFA-6528-4E47-BE06-F86FAE8AC08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1CA57B0-8C5B-4DF6-BFD2-B25D4F2203C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7E57336-1D5A-4B78-982C-5DEB80497D6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E3367BF-F54C-4E5D-87DC-895448150B2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5787A49-58E2-4490-9E28-712953459FC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91C5E07-291D-4B47-9732-DEE35B811C8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51613FD-CEA0-4683-B804-3A691D08C3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85A7192-BA5F-4C9D-AB12-78BDB8A95B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A5F5C70-D003-4FDC-BA94-C3CB3BDA772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6DFE4E0-547C-446C-841C-AF84829EFB0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EE9299E-B66E-4B35-9951-AB3B1B1F51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A1E2DBA-85F1-4B72-BD12-D0392155FC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6DE2C87-DA57-456F-8DB5-A29ED13E85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8ABB688-69C8-4B16-BD4B-686E9D445D0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4C40697-0F7C-4A9E-A72E-224CD8B2A3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4115A22-4624-413F-AA48-D05C0C585D8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A6699E3-1D64-4F24-ACB1-1247DDCF009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CD05346-5F52-44AD-A783-0B94A8CFAB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C81A638-9D35-476D-8B81-A033EEC560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D747003-32C7-44F7-BF17-20E2C8C8853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23AE1FB-D15D-4104-BB24-AD8CE574EF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24610E4-8E40-4651-8F79-E72DCF5BEE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9D36E87-9351-47B8-895D-A0CB02121B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F6AC2949-4F18-424F-A708-C2F34766EEB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B30AAB1-1258-4599-858E-AB61BBB3D60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29DF2F0-91E2-4317-B987-FD8AEBE7432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9B25B5D-5AA1-4F48-ABA0-76A4E4C32C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C9D3F2E-6B6C-4E5A-8C37-C295D7D12E6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7F4F873-CA55-45A5-803D-AE201A8626E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258A494-5AB1-450B-8813-815B2D53D2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8C9BA3C-0E2C-4ED9-BF46-927E35B3B5E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0082007-A991-466A-9E44-F838F78EFF5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48DF6E5-B464-4359-8C22-426B4D91EB8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B3D9F5F-5E4F-4D6A-9F25-65A0936984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BD57D80-E482-49F3-A30F-3D9431E0C5C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8ADCADC-5BED-4CA1-887B-183CCC442CD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B61B88B-55A5-49BA-A3EA-CBA2E45A41B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937F3650-9184-47C2-AF7B-4CEAE652F4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912E4C58-71BA-4554-93B3-ED1BBF4142B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12E55E6-546E-404B-A863-CB9DAA0142F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70F35C8E-F2F6-4669-8779-0C1AC037EAE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61DEEF5-DAE8-4CBF-A7E3-C8B313B85BC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597F08D-1B5A-4FC0-9174-7518D217906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245909E-6187-4B18-B98D-E5869578BA0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B968337-38E9-4887-9E68-629DC3C11B7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09685DA-70A9-4587-B673-E86EFB42A0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08A3210-B3F7-4D46-A503-7D8354F4C4A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9AAD7A5-2BEE-40EA-8B56-29BD6BD91D8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059ACA1-46D0-4101-8DAD-DA237631A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8AE7B86-29BC-4577-86EC-A5AC1CC3E7D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51A6B05-C865-478B-91E6-AA6112CF78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2B830D5-1634-4550-91FB-B6138BB4782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69B94F7-6C24-4970-AE8B-D62FD343F0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4697CBF-2023-41E0-BE30-1E20E4C0E8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B603635-1D5B-4CF6-AF2D-DEF3A44E84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73EC7DF-4D78-4326-B2AC-D0F80F62DE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C2A8E46-DF4F-44BF-97B8-2751F6BFAF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83CBD51-40A0-4AD4-B088-C2D7909FA3F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0C175DF-CD9A-4710-9B7C-C8E821A9B02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AEDAE38-A0D0-47AD-BBA6-F10603972B2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26BB65C-C602-4124-B3D6-CBF70E5D388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77D8884-2E3A-42D2-898C-07036B4B62F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9B977CA-FD4C-4F93-AF68-E2924F7D1F6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EA4E08A-EF7F-4677-89AE-C6B22AB9F20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2C252EA-6F42-4ACB-AA68-4574DE7C16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BA4EEA4-A576-47D7-8746-A0F6027AE26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941EC51-48B3-45ED-8BBD-535900D67A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E5E58D2-FDD2-4D94-B559-B76D6646236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B67B903-2A02-4BE5-98B5-A6A1BC6FCBBE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36A1577-691B-4C21-AA89-D0122590A28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1E834D7-1D6D-48AD-B3BF-66B48C9EB2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CB03F96-157A-4B0A-AFDF-4AC1524536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B638296-1789-4320-8DD5-515C13CAAA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3B97FAC-640A-4429-8FE7-6FF5C842BA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81814CA-4528-45A1-89BF-45BB8A0DAA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D8D6876-1D0B-4DEF-A150-1821E6797E6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894EEDD-F095-41EA-BC18-4501422D62A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ABF9D13-E958-4A89-969A-2F0B1EE48B9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E5F01EE-03A6-4135-9015-B0775C63AD8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3C9241E-CE3B-479B-833F-E7F4E47FCD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649E427-3B1B-4E2D-8543-17E1FBDCEB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40712B6-6E26-454B-A826-E91459F8BC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78771BA-30A3-4405-B55A-439AAD499D2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707F84A-423D-49DB-A37E-AA392C27302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3E6EAC5-5E2F-4AF6-ADB8-03CA22C6B04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EF6FBD5-D6AB-4513-94C3-08A72AC51C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7BCE902-4E75-4925-A9F3-FAD6610B97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1F2CC31-C125-4E49-8C52-0210EC60840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797DFDF-8A0B-4823-83C0-C10945DB63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1C4001A-22A6-4121-96B2-1B84A83A6D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E302E75-1741-4C36-8025-75FB445398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BCEC8F1-37D8-4687-96D0-FEB8FFD6A9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B7236AD-BA01-4C65-B782-E325040F4D9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AD9BFE4-9DF3-4F11-B35A-DF23D7223E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58CE167-926D-4F91-97DA-B58304ED4FE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69264E9-61B5-43BC-BDC3-3ACD8EC42B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F808D73-79AE-4F40-A762-821471B454A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A163E4E-8516-4366-9121-366A7DC84C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BFCCCF8-959C-4EFD-A97E-D0D12D35AD7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7EB5E32-D9B0-4D33-A465-BF8BDAC0A65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EA2ECF8-6442-451B-8C45-53C76144654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C347613-52B6-487F-808D-DB4D036AC80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A27B872-7395-4E86-A5E5-99AE591D35A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66F92FB-6860-4C64-92D5-7ED205BED80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146E8E3-8851-4FCA-BA1A-C91BE122D2B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CEC8DAC-3D76-4695-8E6B-5540F0F7274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A67B17D-0B34-4B37-85B2-80EC64F4CD8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02165F8-1531-4055-8A30-A7EAC564CF7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4A6EAEC3-BD57-461A-B488-D6D2656271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7367B27-3583-4591-8730-EBFA1FD7727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77F9FAC-DCC7-4E0C-9764-0F146F69A1B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FBDDFFD-B026-447C-8894-DC43621996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604B762-3942-41F0-8D6F-57EB819EC25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43BC553-6BC4-4157-85AA-E812BE10FE5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CDF8214-74A2-4A45-8F82-DAE4A4D74EC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A74A0E3-AE0E-4756-B8F2-A240F95726F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6903F60-EBCC-4433-9B45-3A5BDFA74FD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63025A0-48F7-4234-A29A-880B0D54582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F81663F-CA25-4C46-B13B-A0DEB2793A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AC60555-AB7E-44B2-A5C5-AA2D2830CEC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6366592-B186-41C1-9E60-899648A5A7E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106C205-9025-4C61-B5DA-AD3A646141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B083D91-4A12-4FB7-9047-319DE561C3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FEFDC82-8B96-4123-84F1-DE61B9267D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121C2DC-5F78-451E-B4C3-C15D750FEF0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DCB5FB3-925E-4DE6-807C-BB8C4A1BC60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70AC781-7FE4-4773-BCEB-BB8F44CA4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1105A73-B00A-4A70-AC77-435EDD5B7D0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F55BEC8-4477-403C-8052-33B8F5C8280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68709C1-BD24-4BD8-8E2C-A7AF14339C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B3ECEBE-2E76-44FC-8884-DE0B66E802C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6030BB74-F3D7-4DAF-BCCA-422396D3FE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99CFA70C-A034-4847-9876-D3682FC457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16E884C-66E5-4C02-80F2-D21BE5F91D3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AB1F0CB-6301-4505-98A6-F1311763F6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DE14B665-B3A1-4EB0-8485-1727E4C821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4462A5D-0C85-4FAF-BE24-76AAA7F9267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0A60DCF-F735-499E-B724-8B7506DD98F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65390D7-2F38-4B59-A25D-8757486D6B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FA956A7-92A2-4225-9B18-73B43093527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26CC87E-33A0-46D0-8DF2-E44E9DE6A7D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99A44BF-6676-4C13-BD9D-E5BF4C2A8CA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3DAAB1C-516D-48DB-9AA6-F83501B587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1108FEE-C708-4D3B-846B-E9A1A47A0C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9E467479-930F-4825-915B-530A7E168E8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094CCD9-3D37-4BB0-BC53-364E4415B2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7573334-0377-4C51-8536-E0B552DEB0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9CECD1C-2C59-4E41-A003-200DAA74315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38EA240-323B-4B29-B48D-D633163284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CD92A5F-7E75-4B75-A274-B4DE98532D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C9BC72D-0296-4C63-B893-4A43EF5E08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3176267-D2C1-45BC-AC94-52C5C8FE648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C7EED5B-3DED-46EF-91F2-4BF4212AF5A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9456C21C-0BF5-4475-81D9-E84E2D05DDC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A606A24-EDDE-4EF4-B6F4-D58B1EBFCEC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780D630-BB60-4902-9FEA-E71521DF91C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1BD9DC2-C2C2-4ABD-A49E-FF79E5D15C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1E89CA4-3607-409E-BFD1-BF48CD7EF20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2362DA2-D541-47D4-BBE5-7A01E03060C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33724B4-DB8B-47AB-871B-56A206479B79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FFD3C094-3B36-4307-80F8-17E8D5D877F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8C22E3D-9043-4538-8B71-B2E7E40A69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5BE8F62-05A6-49DE-B484-EA981C5EE88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F3F8FB4-1842-4C37-8FCE-179CD0E693D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2CE93B8-3C95-4A16-8137-F2C5D9DB5AD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A19D8BA-05F7-4952-853A-AFA7249751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0E2FF51-AECE-4EE0-A1AF-2DABDC7A39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337DADC-DCBE-4718-AA21-D6D9F6774B4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1B9A0AD-B90F-46D2-9DAD-0725B29721F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9F2C1F6-E369-4927-BCF5-8FBE3CF9FAE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17E57BD-2C2D-4227-AC36-47F2E970F59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8FC795F-87ED-45EC-97F5-0D4727699FB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1070410-EC97-4A55-B8B8-22C02ADDBBF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51E529E-FB41-47DE-BFBE-8576145FF0E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27D0AE4-522A-4C65-942F-8EC1C04970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E327D4B2-518E-482C-8AC8-594827FDE5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38F1EC4-D490-4817-B0EC-934C3E297F4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394BB82-A7F8-4CFD-9896-7783B3F45C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A78CB7B-FA79-4CE1-9C31-6967CE8076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44C62B7-1BA3-4032-9F8D-6CB3F582218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CB69ADF-B9A4-4AA0-9A7A-B83C8DE5CA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5906556-FE50-496F-9705-9F149A4C92C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9CFA8A1-4EF4-4258-A6FE-6ECEEB027A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3227D4E-E121-432C-93E0-4F462A101D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8C7474A-A5F6-4B79-A930-14B0A1E18B8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661FC4C-5BF1-479F-A2D2-BCACF46E6A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C08A89F-46EE-46A1-90D6-5AAA9BA5360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3F84A5E-0F4B-4CC8-A965-27830695D7F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C7D87DDE-C48B-4116-85A1-EC40054C88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4F8DB13-AE45-49F0-A500-DC07E6C725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B45FF0A-E5D6-4854-9F11-732AEE9CD71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C8FFF7C-4102-4DCC-ADEC-E6FB1E14482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666C125-58F2-4B0C-889C-B89B81EB68C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27A6D58-85EB-4850-BA0A-996A79DF4CE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37A752C-BE35-4E2E-B687-EAFC49D8CF2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C8E5D85-AE3D-4609-A3C7-BE7B3CFDF0B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36FD3A5-21C6-455D-A571-5BA18B47EE9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6E84B3A-69E6-415B-8CF2-09242CD6A9A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1224F94-20FD-4BA2-ABB9-A92DAC84808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764CF87-4529-43AF-9801-1281B4FCA65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B757131-663B-4F29-ADAF-D64DBE26A8D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B9500F5-DCCD-48E9-8D98-454705933F3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EB828E86-98E4-4BE8-8DB1-6B02EA76688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658802A-2F52-44F6-9990-FD06F80E735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F09EA6B-D81F-48EF-86EA-9633189AB1D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1DFE87F5-7A65-4AA7-9994-7184169D61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F1848D0-2923-455F-A535-8CC4E3CDF9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E9343A28-DFC4-4087-A99B-06AB4CF51E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0A8D0ED8-E8F4-42C5-8375-8E6E72F4C0D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9FF9E10-08EE-4522-BDE8-45ACAEE0BF9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3FD1451-641A-49B3-BEB2-7CEE484BF39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82B28C5-4D3E-4F1F-8BA5-7F44E810D9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364E4E1-D229-40FE-84DE-0ED140113A0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C01CF40-9062-4670-910C-D41665C9182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F4378F7-0F51-4195-A115-7553C4FB4B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926DA16-E6DE-4F46-8B02-B4A61C5405D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8A96293-0977-47C9-BF48-F37D5D72D6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28B524A-CA64-459F-8038-2C6F6C4828B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F5E72A4-6F99-4586-B7C4-60287AEF74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27FAEA8-F21F-4529-922A-DC9F501AC61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E83D419-D3F1-40CA-AEC1-1144C4A1F7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82B41DF-33E7-48BA-AB2E-E056B10AC8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226427B-7F21-4664-8DA4-58C6849D7F2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4106D19-58D4-4113-A8CF-EEE15B306F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31B4A94-72CD-45AA-BF25-C5FBBAA0EE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D739624-915E-4315-AB92-3E8200CC8E5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7C69432-69EC-4E93-BDA4-88996399DC1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68ED44E-4ECF-4132-884D-97CBA917E77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ABBB7AC-9642-466E-B281-1EF3007E709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C5C8383-0AA5-4B95-80AF-2EDE41A0F7D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D780273-C1B7-48B1-AA2C-AF492908B7B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30347E0-28C2-4A9B-AD9C-F5C91F94B4B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5A0FA57-2822-4032-B089-7D635607644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B4A8074-2CFC-4EA5-B225-619CE58D7C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DA958E8-B644-49D8-97E3-F916E12CD5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7F31DAC-73C2-48DC-B337-D2E19A18E5B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1FD6B87-3356-49F4-BB59-384C06982AC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05A2087-BCBB-48B4-B665-F153D48FF6A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635BB68-9E4A-4273-AA99-FA1C09F4A36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B2AA9E4-EDC6-4663-BF14-8A9A9248CD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76291F2-5891-470E-9C85-04757AB6D29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20531EE-766C-4EA9-94E2-ED2296ABAE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5F9AA9E-3DE4-4470-80D3-0AF3606607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EEE0409-FFA6-428F-951B-A1BA484F09D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661D07D-C408-4A9E-9409-05CDCB0CF3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67CA392-E3F4-485B-AC74-AE82C40AC4D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0E19FD2-DE32-4728-83FE-0528FEADCA4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5BC20D0-8C9E-4167-BEC9-2E27A36E6A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99C41FF-270F-41CF-B1E3-6670B22B1C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724B243-E6A0-4144-82BA-04F9326F458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A512033-8E19-4956-8D50-B839A3B55B7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8078311-8AE2-4556-9114-719709DB7B5E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F91D7FF-634A-4281-8BB9-1D78BD5E61B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900A336-040F-4E2B-A3AB-1CEC5AC35C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3AD2282-4A04-4483-9AE8-81BEC4C351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A798652-B513-48AE-84EA-B7AC7E21C2B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8140089-0DB4-4179-BE9B-00FC0245A9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3B1FFE2-446B-46DC-9C8D-2DC1B06768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7F986EC-A9A2-4100-8512-ADA10D7DA6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459B653-F5AF-48F7-8311-B4E5CDD47D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788A043-313F-4E52-9B43-9199B2F92C3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573E6974-617C-4F88-96F8-24C9B2EA34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7A6986C-1CD8-4D18-906C-B048EA1203E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D3BE44B-C75C-444E-BD8A-E24921F58D2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D21C91B-89A6-49FD-873D-1714010517D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0D66602-8C76-433C-8876-C406B6AD378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2472387-562C-4152-9AB9-FC624EE18C0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0764764-28C9-4B31-A4B2-2CDAEB2ECA1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AE060EF-69A1-4FBC-B01D-E30C0F8A590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415435D-0422-4B56-B11A-8D614772003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84D9808-9352-4765-B7ED-92F84CD1342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40BCF63-C14F-45D1-B64F-9504AC05D91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68B3308-8871-4600-94AD-635D543C898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455A148-224B-46F9-8A36-FC6BB134806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73E10F7-1F8B-4F8A-82A1-62B20E35E9A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F2C0D69-A86E-4986-A6E3-1F35EADCB13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C85A9CB-F24C-4268-B9E7-2DE3B1FAD56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9BDFC4E-899A-46C8-B33A-39D37CDAC70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C76D4CD-058E-4508-9080-41D29B0733A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9AFFE0A-49BD-4305-BE32-3C9970D9393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7B38013-A4D2-4B9E-BB15-AF514BE839F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2443885-6986-4463-B50B-7C8098C5EA6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868FAA2-F085-4DFC-B105-8B80B7EAA2F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6F00842-13C7-4ACB-A1BA-684B87E7244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9AA1B0C-A0D8-414F-936D-A5872650AE3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CF69F70-1ADC-4DBA-A683-C08BCF37D5C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D8ACBF3-8B5D-4F15-BFAC-DFEEBBC797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9418C2F-6B79-4E65-9802-8C821D8B642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380D80D5-7D19-4937-9A25-992A74CD58D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9CA6DC0-ADB6-40FA-B4F5-0D6DC5FDFC8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E0D5104-60E9-402D-BC61-287BD1BDEFE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DF56F59-0FC1-4B70-9B38-86F6C16D05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D98E491-E218-4166-9232-C7BFD6FAF9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41BF7F94-67CC-4886-B298-5BED17E70F3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B90106F-322C-4182-BA85-E2B5BBDE9D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FD367BE-1199-4B2D-8B3C-D0A4035D44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3453871-8F7E-480A-ACED-50804649DF7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0BC0E2E-0C7A-4162-AACF-10EFC75D2DC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5DD7F02-05B2-4502-ACAD-26EB7BC3407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8FEBBF6-1DCE-456B-828A-EB4CD39D3F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8A364D1-F72A-4CE6-9C0E-7620EB0E85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D627763-10AA-4079-8E5A-93992BB37C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D409AF8-2849-4513-A2E1-42EAE5D839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DC7C711-3F2B-4235-863B-8A9ABF56B9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269A2AF-ABA0-4C1D-977F-FDA81AD4247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F753EE0-A3F6-43D3-B6AB-7EFF5C0DE79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CCFE587-E9E7-4DA9-ADE3-02BA139D34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639B4A3-594C-4678-A3FB-C9EE310D8A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EC88289-77DB-4AC6-9086-BCFD4191013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5575A8A-EB2C-4BD2-9DA1-DA8B77AAD33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C66728D-7012-486A-A88F-9A713463DE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980351A-2C98-483F-B5BA-C0B152C674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DF943C3-77A9-4430-8142-2F4A0D8D200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E9F587C-B565-418A-A0C8-336899B081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26852FE-8E45-42AC-9630-C2F236BCED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6435DA7-AE12-4A28-B476-7A2A08CEFE8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CD4FB3D-17DF-49E3-95B1-93BBC868CE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E73C4B0-778B-41A6-A357-91CD598640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C212DDC-9461-4ACA-BCF2-10F31B9198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A38D6E7-E500-4485-9B34-E6822466790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5BA141B-8A7E-4872-99CC-EB53D002118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C0A4FE6-2F09-414E-AD43-5299895B4D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5039C26-F121-4EB3-85E0-BAFD444E9E0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6768D99-B4D7-46DE-8139-7946A62159D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C9B269B-E1A1-4DF5-AE49-4677CF3A12B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F279F33-A598-4059-8A7E-616150A62AB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77098FC-1A20-4721-8B2B-15351BFEDEF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98A0205-BE82-42CC-B61E-E888DB96D97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F841943-7F24-459D-A292-3A98337E053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1EC469C-243F-4959-881E-C781049B7B5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BDBC9F9-F2B0-4C24-AE26-247F3DF2830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EB1E21B-DE97-4D64-9A35-549FCAF84E1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C562C90-FBE8-4B25-9A08-AC900F618C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62CB2EC-3671-4DEB-A828-E7E8A14282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CF3D4CF-24ED-4831-8CD7-A321138BF5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A321D5A-D92F-4A45-82B5-60F7D619766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E19B98B-CA3D-4242-8F1D-97EC375F15C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4C1F06C-C166-45FC-BF57-DB9C4A9AE42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1F4DEC6-FBA6-4247-8FA6-AC6B5410164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ECBDBAA-16FE-4226-9B1B-70C2BF62881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2F7F763-CE64-4ADA-BF6F-10EB7091F7A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1019029-3D98-4CEE-810D-D0F17E06956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1A4C0E3-AB52-410E-90B1-07860E51AF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C464222-CAC7-452C-98AE-711B5E866C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F5921CF-9A7D-4634-927C-6EFACE98F64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75381D9-EBF2-4F2B-B1B4-3B4CCBB25B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AB10163-05DF-4FD3-A109-D1A7E14860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365B7E1-443F-4FAE-A43A-CD1AD715BEF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BD8AFB1-D2DC-4E49-A839-E699E48B13A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86FCEE7-6F2A-4F13-85DB-375A4487B5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B653147-98BC-41B1-935C-0458FD234C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FD8BFE7-7BD1-4804-BEAE-E191080690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1409492-112F-47ED-9E9C-63BC88C2C7D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F232E99-9231-48FD-8538-794F689F979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E480AC5-FD41-4436-8C9F-6F9D68C558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C518B63-BC80-4C67-A5C7-D965E9B34DC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96AA357-A969-411C-ADEE-B729164A37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A51A72E5-D502-4A8B-B3B9-91530F0EFA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5BA3441-E93C-4E82-8398-19F4944E9E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5B625F9-6C74-461A-9FA6-F5088D62DE6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5D9E214-A0AE-4626-934B-7FA087A4E74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BF2CAF6-36FA-49E1-A500-2E469C5EFB2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E5EA61A-BCD7-45C4-A17E-E47FF23A084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A11E05F-BA81-4374-A0C0-334F5301AC9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62C2FEB-C536-4BF1-90BF-35599B11053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3469EEC-E633-478B-9BC7-E35CDA5DC04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EED9FE7-CB50-4D77-8F86-406743D42C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85DF705-A765-4013-BA82-881F4873AAC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0222B44-4AB0-4CFF-A515-CA5DC03EC93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E363723-7DB0-4445-B52C-BB614ADA8FE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19CD277-35D5-48A0-BC75-0573A9832D5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248F910-4FDF-4F18-8413-BAC5AD9313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9DD26B5-3A08-4A8C-A603-534956A667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B07FFB45-45DA-4F67-87B5-08C591BB88B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056624F-C442-4F15-AC3A-A24A330184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C5D8A11-0590-4151-9183-2A60FC4597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E9255D9F-0F14-464A-82C2-D54D8A6A69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266B754-A90F-44E4-9959-F0F74989286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319C9A0-68C0-4F49-9E33-E74FC3B32EE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02F36C0-47A4-4BE0-B905-8F6383D4439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B3BE113-6280-4E42-BE96-8798E81C0D4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FBA82A0-42CA-4786-85E4-9E8011A75D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473BDB3-481F-45A0-A68C-422982C091F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10C4EE5-A8EF-46B8-A390-82A41299DB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A58AFDD-0268-49E1-9CB7-95A7EEF69B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4EAF620-585C-4267-ADD9-104FFFD482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E46C192-E645-40AF-81CF-F43B145C08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2BEAB72-55CC-4027-AEF2-10CE772437A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7731D9C-28FA-4C68-AFA6-CD9DC6FE4D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D7299CE-797C-4DC7-98F4-BE9BF6A8F8E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CA061DE-6B12-4771-8DFB-CB7CB7AA0AF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1E32768-A3B5-43F9-8005-7F36891294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17DC45A-13AB-44CE-9DDD-07C337A45A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45184FE-2A53-4D51-B1C6-07706FF9ABF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C170283-BDE5-4450-A898-4665F7AC528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FA464FA-E739-408E-9858-0915CD4676C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42576E1-7A75-43C0-B6D1-45EA81882B0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575C99B-7E4A-45C6-8F09-012A35644FC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249F5EE-31DE-4C00-99B4-44253857FD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CF3FA0F-7D49-4915-B195-16E9D05A2D3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1D1DC1A-D85E-4ADC-8752-482928CCD4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AA26FDA-7994-44AE-9FD1-C1F861D3B4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D817417-30FC-4F03-BFDF-AAB5239257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2B74121-4D3E-4903-A045-59238B581BC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E28BCB5-626A-4782-925B-A13176F7F78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D62FEF9-7D06-4C21-B25C-A6CF2679757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2472A08-43FB-4709-9214-499876EA36D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8C509E3-D951-4D8B-AFEA-BEA81C3A13A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2CCFCEA-8013-4380-95CF-DEA51D18A5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C3FFC12-68FD-4432-88E4-F9446AD6D5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3EF2536-6DBC-4ABC-894B-8007D2BA6A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C50ECFF-EA50-4409-9F26-CBEEFE8808D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F2DEF36-8283-49F9-9F5D-465C78A8F5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7D78A92-A25E-4B7F-BC26-938BA05B007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079EF96-CDFF-4DB1-9FD7-74CD8236136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35D5116-1D16-471C-AC45-58ED565EA8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B816D5B-5156-4228-929A-7C5E2D557E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D050990-703D-48E2-967F-C864A5682A4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3A3F53A-2568-491D-8EC8-D18A172AFFA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832B952-33ED-4716-A8DB-76289DBD3F3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C4D271B-881A-493F-BA8F-CEEC6FE419E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4D31D5F-E55E-4DE5-9386-2ACCE750C2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2C7EA5F-7F1C-413D-BCC9-96467DD0A8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52F27E3-A4BC-4101-AF95-415827C3255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654394B-899F-487E-BE7C-326368BBC8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B7F408B-9607-427B-A5F9-2012BCAE8E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1166A14-1794-446E-BD8B-3A58709B98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DC7C3C5-6A2E-4A2B-BD76-95DFDED401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0C4FD76-5377-40EE-9878-6676DBEAA1B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1BB2912-3B24-46B1-968D-A5453D0B68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0E3421A-6947-41B4-8872-03A32197A3B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749C684-D79F-46B7-821C-4BFBCBFEBDF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9764102-5C46-46DA-B818-81C6E0CDD29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DCF2ACD-9B04-4DC7-AE8B-1EEA476F56C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384EAAD-CB46-4D33-ACF5-C48CF810C1A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EFA48F2-A2DE-4B8A-9944-4A108F9640D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2182274-8246-4B2F-B8F1-6447563B5A9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61369DC-3D4D-4086-9369-AD1D51631D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A1ED23F-7DBC-487C-BDAC-8A232525D30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5FC4BE9-146C-4F2C-B8FA-D2FA732A11F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E9A44E1-4C0D-458B-A69B-E6CE1EA5C0C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65F5E45-5FAB-43BD-A09D-1F16CFE81FB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142B80E-4A3C-42E0-8B92-35A6FDF54DB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83218A2-9B9F-4766-842E-6005D5E362C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3C04773-E44D-48B0-8122-A21D3EEBFC2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587ADED-B0DD-4BAD-92CD-882AB496EE4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C9B2C4E-46D4-49B2-8CC1-B493932E345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4E2466D-599A-4A69-9941-35E00F7919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EA16337-BFB8-4002-909B-B51EDC2F7A9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62732FE-6457-4CB4-9B98-89E99FF8F92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EE074EE-DE18-48E7-960B-8598638E03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AC4D7B2-B78F-4405-9CE9-BA255E74216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DE6AFDC-468A-48B1-9770-9CD56575E5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831025B-A74B-4FE8-8779-09CFB1E126A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9F47221-AFD5-40F0-AD5D-FDFA566116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E676620-4578-42B9-B9D7-6AAA04D7699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DA1182B-AF1C-4C0D-AEAE-09BE751C72C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FA25C6A-794A-4E53-A753-CABD87BEAA4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ED2CCCC-F5C1-427C-89E6-A3B739AD96D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3B73292-9236-4CB7-A6F3-581A8C3DEB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AA52EF3-4D5C-4E36-B1A1-A7CDCC74598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27A3E65-4C6C-4F12-88CE-DB87BB4CA03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B65E606-2795-49CE-9496-0FBFC454E3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3BD67AF-7388-4822-AFF5-8158EBF0695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C96A645-64CF-46E4-AEE2-00BBB5CFD67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33FFF95-CDEB-4BD9-BA0D-AD4186DD32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82DB458-3C7E-40E9-9C66-9A90E3EFA0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8C30B2D-3281-4616-A4B7-A847A920A3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24F33D8-FB0B-41E5-AEF4-BC49DAF9C55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A986D408-16E3-46A2-A28C-BC16F40251F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ABFEFD5-77B8-409B-9DC0-B7288203A4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334616B-314E-4FE7-9CF3-35A89C2994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7D6CE3C-8FFB-4531-ACF0-052F52A9C73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86D665B-B867-4510-B987-537B68F5438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DA8808C-EBB0-415A-9B28-B885028272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8E33504-7982-44DA-83D1-D4A09C5ADA0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BD42E0D-ECB9-499B-8994-8F3F714BC52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45D7BF8-628F-41CE-A1F7-69A180B638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D6EF7D5-1FE0-4D90-80B5-EFD1A89644C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8689B3C-4921-41EF-BFEC-4850EB52BD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B51157B-94F3-450F-B0F7-6AB50AF1B1E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4B64D1D-E075-40E7-A72F-59B1A216FC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AE84951-D83B-4418-9E62-863150A75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1357E88-D1CF-4389-9B8D-5338360C17B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232C0D2-2421-4D8F-85A0-66C3CE78CEA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435BC4A-0C19-429D-BBF3-2D39AF8344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FE93CCD-BECE-49BD-A50B-0D3ED5F3B5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E18AEFD-BF05-4989-9963-4E230D90C7F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6A5A255-B1C9-4F0F-93E7-5FC88B2FC1D6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04C0720-BD84-412B-9534-93115E987D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DD9B706-2209-4CC8-94DB-EB72514532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2469C4B-DC80-4CC0-9EE1-F6432C4F6AA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7F50814-9615-4BC0-BB08-9C2BC85ADC2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0A671AC-F466-493F-A35D-5C72D8417EF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16E1CAA-4515-43B5-8C4E-E88ACB436CD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FA86636-7B6E-4982-BEA3-E31A398D40EB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FC3210E-D112-4CC1-BDD4-E3C860FD6BB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398153C-141E-48A1-9A9B-6489A7B9ABE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E0A356C-06FE-4793-818C-DA753A2C741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A6BDCA1-63DE-4243-BB02-DB8B4BD88B6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F7F193A-38C5-4AE7-8F92-CA0FB5EC55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7011038-6237-4224-BC9D-BBC57AD404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1D0C839-7C57-4545-A1A3-6827B82C2A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20D8202-1454-4AA8-B2EB-3C206F3A45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AC178C6-E841-4B49-AB23-9B93727B968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BB953CF-F031-45D4-A117-ACE5B40CF8B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9E41EB2-C2C5-4DEB-A6B5-FA2DBBA9C77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C62DE3D-B519-40BB-815F-97276ED53E9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CEA4363-DE26-4352-B5B9-53B7669C6A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251A589-2200-4676-97EE-0E3EB546ECB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0DF8496-1422-4A0E-B39A-1FDB8A5E50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ACC1789-1E63-4E9C-B64D-5136FA59E7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C0F4211-E719-4B0F-9B56-53BE12999C5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6AAC407-1E43-4E55-AEB4-7EBAB140A9A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D5ECEAF-B165-4EB9-9D71-AB820326C5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AAD49C9-3694-46B8-9C5C-E333DBD81F5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BA0B89E-F139-45BF-8D67-65C919A3123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CA53AE0-3B3B-48E9-8234-BD6C4829750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F9B41D5-BC20-4A2B-88BF-C919C2D1652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176439D-86C5-4A2A-A144-0D042D832B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5806376-E687-4666-8532-8D9632F0DD0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D5B2411-6E4A-4E2A-A1CC-9C605772B44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5E35A53-FB0B-4390-9BF2-016EA561642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E81DD86-117A-4563-A057-CDD4F8B1CB1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4F147A4-AB13-43C4-8769-C03D3CB363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F1E822A-971A-41A6-B5C7-76C518A256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856A491-B13F-45CF-938B-42D45096C7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7A65CDF-62C6-4C78-8AC9-B16F41237E0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01CC8A9-D530-48B9-BBC8-1F65D0BB337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98F7C7F-86AD-4782-8238-B76653B1F06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B8F195A-C429-4BF0-92DD-D9C51D3F9CF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68686EE-70DC-4633-974E-DEF246FEFF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5F882F2-A69C-49AC-84C6-F0427873D0C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BF6A8A5-E292-4192-9B1A-A4789C19DBC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0C4C055-C430-437D-B6A7-34F274B3D39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455C8AB-4BF3-4816-803E-26FB6DDEA69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487E8E6-D68F-4038-8072-D388513387F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034C8E4-8AC7-480F-B3C6-3E0D35FBD8A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DFAF3C1-2B65-4AFD-8E45-90962F7541A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817F652-59DD-487A-A792-999B6D33426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4C6ABDF-FDB0-4CF7-B1EE-5AB004487D4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B01D8FA7-6991-4BBA-8A65-C49B1D64CD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3503B2F-06F3-4BEB-B568-03E90DE5ED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C6C0298-336B-43A5-9218-3116DB2D32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7EA2F6BB-7F8D-4147-B6CA-1D9ECCB648E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B0F62D2-F8B7-4DF0-BD45-C094B70BAFE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BACE4A6-0C96-4B8A-9F74-A7D242197BB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F227CFB-6903-4D8F-B73C-A00A919AD7A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67122F7-B996-4EB3-8933-0A8DB2D39CA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FB54980-5763-4F55-AF11-EFA922BB6FE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A9028FA-8106-4A56-AA13-03B72F99B2B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20FD85B-A0B3-40C0-A586-653C7F1D372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27DD3FD-8079-406A-A6B3-CEB397449F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967FC5C-04BD-4818-B522-118654D7B5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924FEA3-A8BD-4EFA-8E0C-366FC51B270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364024C-302F-4990-B9E8-7EFC0296DCC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C972273-4421-416F-B35D-8115614D9C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C0456BA-5DC5-4920-8CEA-27DA5EC271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E5433AA3-1FEA-48D5-A83F-44DAAEEBCD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BA62E98-50DC-43BD-BE20-039DB8136F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F7D46AF-C98B-4142-9D09-1539FF1601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400D7AE-8329-41B2-B8D7-8C2632B77CA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7D0D2F6-B290-4763-8DF7-BB814FCE91D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15F2780-2E2A-4AA0-89F0-8D8BC155013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D1BE641-0451-47C8-9976-5B93F16C5B2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14A7626-0E9B-43C4-A956-88369774E93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7709EA0-4331-4302-B7B5-C561419B54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F743264-7BED-4747-A0F8-E9205CAB85E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6988EAA-59B9-486E-9A44-A6B2E655652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72E40B1D-957A-4FE0-8DF9-83D2F338A9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11B5A4E-8960-4C8F-A57A-E0D82206C5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28F1624-4265-4C13-94C7-02B9DA807BD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86E6710-EA6F-4B40-9D8C-4E2C86291AE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46ACA95-0AEC-4383-8A3D-B654BAC8D08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471E9AD-B3F5-415C-A5F9-DD6B43F3F4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C932CCE-DB8E-46D3-972E-7935F28941E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01F9151F-2C22-4389-8D1A-363E6B9D42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DCCF866-44D9-405F-B410-9BE52E3FA2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718B590-FC58-4E7F-A1D5-51795C3F04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F836653-83E2-41A7-8470-3A9066476B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A9D54E2-2B0D-4FE4-A570-FDEC58F99DC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970203E-5392-4B5C-9DEA-9703978C465A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D40830D-5C7C-4A41-8D78-5A7CD3C7061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08E0F1B-1FF2-4066-8A59-F149BEAC98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BC9BACB-7571-40B8-841F-34351EA886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7192349-F62A-4E10-AAA5-D4ED355AFDB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D33A899-39A4-4430-B72B-34B758628EB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F46295DB-C54D-4192-AE5F-80CC849CF70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0981527-5878-4205-99F3-05220225BA1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E581922-5773-47C7-950A-365E71E0F6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49C883C-D05F-4F6E-B2F9-28B0F21E17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9173574-895A-46C8-AE25-7FEE48B04A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2932FDB-977F-4CC9-95ED-8C03C6E032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3DF61D8-757A-429A-9C1A-B480332395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31C71E6-B5BF-48BD-AA97-87BA696F5E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E76579D-5BDC-437F-90A1-FFEF126486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C5EE00A-0447-4AB9-9643-BF574429D39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3791B1C-DFA2-43F8-BCC8-E5F6A85606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2978F49-B468-4153-BCDB-DC28AA10F4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7D2C690-C691-4CDF-9134-51B2D1DA52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871D536-5E20-4D30-84B8-0E9A7E093B5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166F3D5-B0D4-41C6-A5A0-F14A4B2C97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1EE132D-7359-4996-8605-442F0EA769F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3AF7E84-05DF-466F-838D-92BB314F606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8D037AC-2E7E-40FD-AA1B-354108D0855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A215FF3-2D87-4962-9AC6-A27841DDA48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8A19FE4-3610-4BFB-9B67-50BC818811F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38E28C5-C637-4327-99E9-3003C9706CB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8ABCC72-3F95-4C87-BB59-C8B3C8A3284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1EE3094-BC0A-4236-A381-8B3A31410AE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95AA579-4C94-4DB0-83E3-3273545C62A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0CB27D1-76CA-4AE9-BC01-F72D1E15A40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9918B30-8078-450A-AD2F-C97E237D8AE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A1F218F-9998-4231-BFF8-F0C74555FD3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16A4551-B3CE-44BF-812E-6E95BCAEAE0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7FA0876-570F-4ECA-A96F-B484C10148D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2A45A87-9700-482C-BE20-DA435A24C7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2A41DBBD-B823-497F-A250-5418151566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63E13D7-D0E4-47D0-91A4-F72D4C95E98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A73F792-8D4E-4ECA-9930-4355C990B4A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3EE2CCA-9EC8-4929-BC75-9A4C0174EA1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89FC334-01EC-47D4-A586-866E8788225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9FA3B09-F911-498E-82C6-DE0DDE5423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D7C80C51-A818-4867-985D-8D9FD1E38A2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8E4B639-E6C6-4154-B0B1-01C766CBD0B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5A56DAB-1166-447F-BA1A-D4FB4128DE4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CC7187C-CCBA-426D-86F5-CD0DA1A57F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958C058-93CB-4DC0-B40D-0023E986B2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436D8C8-BD68-48C7-9619-25A2361FB0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4F7FF7D0-9320-4FB6-9E98-F6106D5B118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8614855-8E40-416B-8F3E-08828D2B206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319C376-700C-4869-B2BA-B7812543C3D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A469973-5DBF-4191-AD42-BB5650949DC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A0BF8F5-E34B-4886-9EE9-E6ABBF110F9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24F669D-706E-45DF-B5BD-D56C588C31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BC44F53-C1BA-427E-A6CF-56E564B8A4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805570B-1099-42A1-A88E-79F100C4BF8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40EEE14-E8A2-45BE-A4CB-BBA97BD1B67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1CC1500-B9C4-4F5D-AE68-557FD70ABD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2357355-41F8-417F-9FC3-44BFF47231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06A6677-0D20-4C9B-9E0B-4DFF1492B5D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C73B8BD-ECD6-4CA3-8B68-E31A3A96164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FDD8B80-8D66-4D09-8E2F-E6E48D7B1B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6712BAE5-F0D7-4573-A0A4-53301B6FEE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62E76AB-1E8F-4886-9E06-9729302862D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F1F1B5C-0CE7-4858-A6B5-CC4FFCE990B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5E07A0C-5D1A-45D4-B69E-A6CDC4145ED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19A9D1D-371C-41AC-AD44-D8B69B1FA8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49918F8-A7CA-4082-A396-2CEA01EFE23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B9B6DE8-57BA-4DF6-9EA2-4486F9E4650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A57F80A-1FBF-4F15-A773-159ACB34B0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7E39281-E760-4345-964E-EDE8E9F6A96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06FA359-B3F8-4FCC-A695-A391E53D445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99A0228-1F71-4011-8D0F-776E6C7E42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EBF888A-88D0-407E-82B5-778459CD2F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4F1D0FD-7AD3-4926-A1A1-207274E3094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83DCF21-9242-4B33-A4CA-AC5F80C3748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0AF928B-B1F3-4843-8A7F-EAB8A86585C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8EEAAD5-7E8E-43F6-AD0C-EA05054285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D634883-BABA-4241-B91B-5966C7457E63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0846837-B230-4053-8836-A7B2A52ADDE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77CA476-AE89-4BA5-98EB-70ECC25CCD9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CB3220E-103B-4FFC-9030-FE5DDCC2D1D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5337940-EE67-40EB-BB9C-06DD081067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CBCCB55-D951-46A3-8BC2-8608F64D982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E7B094F-A3BA-406D-815C-87A73DCE865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1A8C8DE-0AA7-4D89-A870-026E3200A12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34944FD-56B2-4FB5-867A-ACF0C74CB05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C6A6CD3-173E-479D-BF3F-70F3EABDAD5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D68C093-14A9-48C3-9BBC-5B5AB7EFEF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F4633F7-13BA-4E5E-84EA-7436313DFB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6F6A28C-1D6D-41A3-9593-90101FAC81F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B98D27E-442D-4FC8-820F-C792895E713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4C97C0E-A648-4654-AFEE-19345C5F646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B26FEF9-61DA-42C4-93B8-5A56D27B113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0B542C0-9C1D-44D9-9C7B-997B00C7587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755B570-01BA-4C07-A3D9-B630E5A541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1654C57-2EBD-455B-A2D0-0DA3BABFCD3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6A6CF21-04A6-4350-B69F-A4A1047CE4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44E331A-7942-479C-9353-1600198237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9C97A3A-6995-45CC-A3B5-1745A86FD45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CE392B5-7756-4129-93B4-155F9B54350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434E1A7-DFB5-491F-9B36-6CDFDD1B1F6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6C01C8D-4AD2-4DE5-91CC-71ED784CB5F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4EC88DE-7FBF-44CD-9770-4097A59053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184B4BE-F12A-41FD-8354-774B3B03BE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89BAD27-6D49-416F-A903-693642B01B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790FD60-FEDD-4FF1-A719-2B84FC47CD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6F7454F-4EBF-41C5-98B7-5CAB6EAC0A2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9690CC4-A5CE-4D00-BCE3-7B56012AE0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05C7BD0-FB4B-4667-8829-957B58B41D7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DE85518-67A3-44BE-B2FE-D0D2291A426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FB3DA32-355B-4284-96AA-E6115B1362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F8733AB-5D52-4687-A362-A16179F156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442DF1A-85C8-4EE8-A1A3-064CBB68C5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259BA38-C2D2-49DB-90ED-E5D238F5131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F049019-6B0E-4C12-AAD2-AF7D284FD2D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02B17B3-F382-4DEC-88FA-16E125CCC00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3B501F3-0837-467C-9146-DE781CE15CF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2F3CF16-E6C6-4B52-946D-7461F47197C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C644817-FBD5-439D-9456-847AFD1A2F5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DE53901-CF46-429A-8B59-DA8E6CCE4FA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324AA47-6FC9-4BDE-9C27-70D8B10FE09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8D5FE0F-FF60-4558-8511-E114BC29C0C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3EB5F6D-2AEF-4D5B-BD3F-E7A3C08B6AB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59D63F1-47DB-49F6-B72C-C7319FE8056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BD51BC1-7451-4915-B030-845637CC4C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D533010-C825-4BED-B179-CF57BF93B16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B33CAC73-C871-4421-B873-48F4A922586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DF6D95B2-7F17-4238-AA66-257BBB82830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0FB7917-8012-4447-8A59-98BC706E78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BBAE7AE1-C5BF-4491-AC1B-F0F27DFBEA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D635F296-5475-454F-A3E9-2125EC719E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9F818D1-CC95-49D4-9293-DC613018FA2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A5B005A2-E332-42FD-BB3B-292B4E75C95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889F1AF-ED1E-429A-9E6D-8D38A26A3D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E84487C-139A-4A2B-A205-ACDA7E14AAD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B5DC67A-5661-42BA-B122-33A1C8603F0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3F5A0FD-26E4-44BC-AB1E-170E035C488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CD73173-4943-44F6-BE7F-7B94E6ECA39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0B7E55B-C8D0-4A9E-97D6-69E57E94A5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9E60EBA-8EB9-4572-AC0A-C0C73C4B84C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75FD607-33FC-4719-AC5B-D9C2A36E9B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DEF090B-7AD8-4DC9-961B-C9B37D17EDC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7C5B78A-FB2F-49FB-AC9A-CC1A656AFF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03791DD-A491-4B64-80F4-875C9938F9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644883E-AA3C-4D54-9261-DCAAC3B50E6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EC1E9FD-B188-4446-9131-444176A50C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A2CDAE2-796C-4B58-8639-4EB8AC9BC5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6134BDA-5A29-447E-95DE-84921CDE752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B200F65-B4B9-4B34-BFD2-8D59415F66F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2C94F52-B201-49BB-BADF-4CD4AD2BAA6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C5EFBE2-9318-4E67-99A0-47B64FCEB0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0E92656-B707-497A-B02C-36E299500BB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2AEDC0D-01F7-44D6-9F8B-47CD69D437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1FACB2E-58D9-4B73-B9E1-C03D80917A1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94FDF40B-EB49-4E22-9AC6-22B7EB27506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48C03C1-0396-4F8A-9B53-AF86278136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96B1366-3AF2-4347-8BB0-47DB6142F4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FE67D09-E909-49DE-8D0C-2DF314D1A1E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5C62DDF-9E20-423C-B389-3F68607C39C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F3BFD8F-E32D-4D6A-A48C-6E55DF782C2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53CA30D-B9AB-4185-85A6-1FF87311ED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FEF6E3B-6489-4129-BA68-206AED68880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DB30F55-7C79-46C5-9946-19F7D6DDC6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AD7184F-CE3D-404C-89E6-796F113C78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9EFABDE-B2A3-4B95-8347-328BF96EEA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250665C-7D0C-4134-98B5-6091AC88E63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8003E38-5557-42D2-B25E-657F126AE5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5DD8D93-33B3-42EB-BAA1-F7BE2BBBE21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C20A485-8804-489C-A1A7-97EEB8D5C5E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BBD7526-0490-4BBD-B976-D2194EC0C34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30BF752-0CE0-4EDA-81AC-7787FF1CE6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5312208-0F79-4A48-8C91-74A785853D0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F29CB64-6D0A-4DF5-B88A-6CE345B1264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BC84F79-C6A1-4302-A005-91B6B4C92B1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72D45EE-2621-4712-B52A-BBF04CFF37C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523D984-7606-46BA-8903-5AA4022A5D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C37C909-95EE-4E89-9BDB-D28576BC85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1E79702-F820-4F0D-B704-68A06DEFB6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338D880-F883-418C-B7E6-52756653E8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925B7DE-199F-4141-8911-5D7F1EB752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E78FE6F-2DC5-4022-9B14-4BC27B972F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58953F2-F3D5-44B1-ACD4-CFF4B07778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0D4E846-4AB9-4881-AAAF-85951AFFB17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005C0D6-429E-4241-B5A5-28F01528A3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B7CB4AA-52F0-4144-8DAF-0096AD2BBE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A0DFD0B-562E-4AEC-8E74-350264953F5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4DBAFA8-D9D9-4E11-832C-006488F9EE7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E5FB6FC-B496-4326-B754-FFBCC83F4FB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060F322-77F8-4961-90FC-4A59A29C44F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CFE1DA7-143E-49CD-B9F4-9C01BF61B03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CDF5C19-14B0-4721-A03F-FE87403DDAB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22AC090-C9FD-4755-A6E4-704D152FEFF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7918BBD-C359-4CAD-945A-B8E0C34B337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7F9ABC5-84FC-41D3-B03E-CB314A1E12C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839E684-6756-473C-9F0C-FE24B2ED0F5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C1EB566-158D-4D56-BF6C-B7C073749DE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EC8AF75-8139-4A32-BD93-3E3E91ACAA2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3157AC4-3FD5-461A-B1ED-B57199628DEB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B661ABF-B2C9-466B-94D4-835A8D6FCFA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64A70A8-9323-4A71-9CE0-EFC07E301B0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1F4F511-DEBC-4593-99C5-08C09DBF13F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78F6F0C-6829-4204-AB22-1228A1E3EA9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C800FC8-A9E8-4697-83A7-10D59F14D40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649C98C-C5A6-4D3B-96A2-8F11A0393D7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25411E1-0F72-4F60-B9CF-F6EBEFBC5D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EEDF672-AE08-48AC-B164-7FA164F3BC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25142DF-C1FF-491E-A567-649D5CD976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55C29C3-CCDB-47B8-893B-835E8358C24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7F64DE4-DCB1-4A50-9FE1-4981324CE1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0ABAC7D-CBEE-4092-A94B-8BB3F70D02F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9893DA2-6ED1-4E2D-8025-8F9E8020BE9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1C44487-F3A4-45BE-A5A2-765AC236720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335C50F-BD63-445D-9C0D-FBD71D10A7A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37CBD1F-92F3-4705-BF18-5AA10C9128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1D129D-8DE6-4BF3-B427-5729819366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2EACA93-ADC3-4BDC-9F40-AA664341FC4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49809F9-7A9D-4358-B919-3D046D2A24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D116295-C6DA-4714-8264-D8CABEC9A49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691D73F-4BAA-498C-8211-74A52E94CE1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F26B91D-1E79-4DA0-A6BD-9EF49A1930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8C2BF3A-D4F7-448F-AAD9-27CB2B01C3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797DD65-B67A-428D-AC6E-22F6F43E47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49435DD-29C1-4D55-A57A-A2570E82EE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8DE58C8-CBF8-42C8-9240-55ED8326F83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728BE28-D625-469E-807E-7D930931293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FC5496C-6F9D-4845-9AC3-75B5D9891F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405D4BB-5FB7-4CCC-8F1C-FEC53D63B31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0A7701B-5B2D-4B25-AC84-FA4B8043119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FFAC239-DA3B-4C4F-9DE9-9331216748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952607F-549A-4469-B8D3-615C9E5E5D8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6DA6F57-A624-42AC-88AC-DBD5A7AEB0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8215475-A2C1-4E64-8712-F879E6BD04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152C0F9-F8C8-4547-9DFF-85A208C960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8B187C9-BEEF-4345-99D4-5F8FC2ADCC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361C912-A022-4BB7-895F-D02FAE9F79E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1E15CF6-8308-48C2-95FF-75226B752AF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C51E7E8-958F-43DB-8E19-205ED95380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C27DBCF-918B-4FFC-85EB-1C724FEBB34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E0420E1-017E-444B-AE6A-B8D47A5961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71CB1A6-9CDB-455C-A0AC-285DF769C4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40F1529-DB31-48D2-A676-F3C12BFF9AF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9368450D-C0AE-4759-9536-3E21E24C581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444D2C7-372A-4102-9CB2-E8DCEE0B39F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9F80692-E7C1-44FA-BD1B-1052DAFEC5C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BD06AB9-4C53-45A7-873F-1A74CCA2E61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85AADD6-3B19-4C68-AE92-0756E22A9CA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1B1D52E-C68E-4FFF-BEA8-527E86E910D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38A9D2C-6244-479D-BAD5-34F9F95D9CA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D70B8F8-31EE-4666-BDDE-774702F20D4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1EDDEB8-A2A5-4383-9726-3C5BE01373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1779B2D-350C-4EC0-9E6C-ED151E52A5F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7BEC04C-69CC-4073-8BA6-BD19CA827D5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BE9010A-2E5C-41A0-BD77-564F9C3AC71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AD227B4-0AF7-4E1C-AD6A-3A75DC59969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67B4659-9F5B-43D5-8604-3A094F239DA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6C5B5D5-E9FF-49EE-9015-E18D764EEC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CAB09E2-8843-4F65-8CBE-3B65265BD8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6465C17-F592-498D-B4C5-E79ABF00B33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6B9E19E-D2E6-46FD-9BDC-41FA53E8D28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E163014-1CEC-41B4-82BA-474D1CF8EAB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081085D-EF77-4B48-A5D3-DF36846DB48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6F70BE1-54A8-481E-A73B-529A18C5347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EBCB6CB-4DFB-4963-B054-DAEB6393AC9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87E10AE-039C-498B-BC57-A4BC4C01B26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8534F5E-F59E-4A2E-A7FD-1404A2496B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0576262-4502-4475-8FCD-EC861965C6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6DF914F-64B3-4128-80F0-C87CDE43EA2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2E359C8-0DCD-48CA-948D-5D0EBBA425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2F19D18-DD61-414F-AF7A-879513DD9C6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E1520E9-794A-4525-918B-0D3B979F26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AA465B7-7D16-47B6-B52B-7E475D9965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47AF1D6-58CC-4376-AF8F-2E573B433D0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631DDC8-9BA1-4FCE-B65E-384EC1793A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E222B2D-4153-4A45-A1C4-FC31C17DF3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6A304F5-B7F4-43C3-90DB-445F1DCC2E0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A0ACEE9-CDD8-4109-B137-9E06CA505E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BDB040B-05DE-4723-98AA-C31907285AB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439265B-F9E9-4BC2-8C7E-853674D183A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FC59133E-8604-431D-8CF2-2E602D99C3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33A2280-6926-4C74-99D5-C70FAA12EB3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340FCCC-F76B-48FA-AF5F-0EFEB3BD9A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DD7CEFD-9B41-4CE9-8AD1-034CEC09787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8582398-3C4D-4E7C-9647-B7BFF50C377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766C2F5-8641-45F7-9405-F0D16A59A5E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D6F8506-B1CC-4239-8B4C-87F9272F4F0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6D2A6D7-7113-4D71-9680-72FF88EF3C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DAC40BF-AB03-4FFF-9C06-DE3AE82568D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CD41ECC-0528-4AF9-8A6E-E275668633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3020C8B-F256-4DFC-959D-53976A9F5C2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32978AD-FFF6-4333-B1BA-5FF0AE3F1C5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D57ADD5-F660-4AA7-9F11-43F56ED4FED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DAA96B3-574A-46DC-B499-EE4D4F74D75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1B11F96-F5A1-4C7F-9465-A600A55BDDA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0E649E6-F27F-4AE4-B9F7-C472ACCA895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8EE2D03-DC0C-44DF-9E9D-5AC3E2CA0E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84DBA34E-0D47-4415-9C47-4B52C2018CA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7CCDB79-8E2C-4D1C-95F4-D53BFB64A7A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6C57506-8DB3-4BDB-BB5D-754AD37A3F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B5FADE16-FF91-4312-91A9-D045AFC7A6B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76D46AB-7EB4-48CA-BB62-CFCD6729873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347973C-9008-4309-9EFD-940A90FDC74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4258C43-0C39-43A4-8E5D-F63891F7EF9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A9A1013-69D1-4A22-AE8D-B71A35E5D4F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AF42C92-3E2C-427F-9F82-39DF8F7352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EE3B69F-A868-47F1-A97F-E16D4C23B95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281673D-703E-4FF9-A772-3EF7224D925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E32CEA0-5E25-4B87-A6BC-AA9F57CA4B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C2531D5-FB50-4D5B-90BE-31A120C9C3F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C4032D5-F2F4-4A13-907C-542D6EFFEB3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E6ED49C-9A46-479E-84A7-13C24656371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715F5E2-7933-428A-AF91-ABEA8E857B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A6A3E11-F05D-45D7-9DFD-2286455434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C4C4C90-D7C6-4DBA-93C3-5B9E7CEDE81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EE47BA8-F844-4CB9-AF5A-23A0FD70AE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4F4049B-DA02-4F91-A997-C3574AE7BC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75FF8E4-09FC-4A30-A2AC-CCDB85BC82E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BF08E4C-8BB7-44A0-98A7-8996D5222D3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6163F7C-7AB1-4078-8D75-7E1C3EC86EB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5108348-722A-4720-A777-2444FAE91B2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FBD8E52-6B6A-4F01-9FB9-6EF09804B8E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BA9D356-C0A8-4691-BFB3-546BEA93C2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2FB3CE0-C511-456D-BD8C-94A9F9132E1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5BE2556-15CC-4DCE-8F44-FA5CE44FE99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5AF124FF-6945-4F5C-AF73-39C1072ED3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AF272B4-F57C-4A79-B269-D07CA47821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679BEE6-AE94-4DF8-87FC-EA591146182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2C71E49-4851-41BF-8AF1-1DCC728CCC5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E98E41F-E865-48A2-8797-A08419CDD04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51EF2D0-BAF2-4335-983B-473980F1F9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CB33FC2-7389-482E-ADDF-6837B2F198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C411603-1C7C-42CB-A9D3-9330D60D94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A517A45-D7EA-435E-AA4F-DE64EFB788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10FE0F4-216D-4BB9-A128-6059F68E96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887127A-B690-48B8-A343-744AF20AD1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C3CB307-C350-4B6E-B186-E20758EEC5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3AB7FA3-EF28-4DF8-A43C-5D5D3170A0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6B9B950-5D68-4F4A-AC4F-0065991EDBF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570ADFA-00C8-4605-B10A-9DE08F0B6D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EA667FD-A42D-4FB3-B5F4-58C202CE1F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C781164-0EF3-490A-8682-FB3C720354B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9349F90-5243-41E5-B5FA-8060B8063E6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A236075-DE1D-484E-81FF-47673E23A2E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3E6AA4A-E3E3-4182-B63F-648243DA0CE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F6824CDD-7E50-4EBB-8532-7CE4D9C87E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6BFA4CD-22E5-4D4F-B337-59C2F9813C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46E4064-18E6-4A36-BEAA-D87A1237F61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5956DE74-6F1E-47F4-9FC3-27754BD8EE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24F62B0-B3D7-4E2D-AC10-97FCDE4B8F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2285651-E001-4101-B045-25D9ED6DBD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502D416-D207-47BB-B0DB-EFC95E51A5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93C83EE-9456-4D52-AB6B-C48AC4498E5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7D1B489-3132-4A03-948F-47F8A03694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AAC138A-180E-4C61-BEE9-28D85D0ACC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B289CDA-2A87-4F65-B1A6-95BEB4846C6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E33014E-21C1-48C5-990C-5DC85B87CD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A095803-1D4F-4E96-988C-5670283551E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9BBE8FA-6DAE-494D-B96E-79DA794C916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B342342-1A0C-47D9-999A-3266DAE6A49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C4ADA1B-D8B3-4A38-B110-2BF98E352A9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124652E-9796-46A3-AEA9-85250ADCAB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12BCC6B-D4A8-4394-8541-F6F00C12905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5207061-0C24-4365-9B66-BE8BD6FB5D5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0023655-B017-4BBE-BE7E-689D86C3A8C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82DC601-2932-47F1-9DAA-13FFE1AB047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E32530C-536D-423C-90DE-CB36F6B7D83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0219BE34-8319-4566-AC3D-BA02A8616C5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0C698C3A-492F-4293-AD1C-94AD8810599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561CE1C-D5D7-4E85-8F22-706E25B3F7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C423AD2-320F-4B0B-B095-F7F6E9112B8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D542B8B-CB4C-4759-BA8A-FD4A22A62C5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42F3050-5961-42DA-A92C-F0479926198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EBBE1B1-9264-44C6-A559-3F568936ED7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F969038-CEF8-49DF-A118-4C4F4F25063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3D068B7-B342-4714-9C4D-FAC1DD289C5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24E2F91-051E-49D2-B4C8-9964C4A7A8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E3518548-D88A-4F52-87A3-7ECFEAFE5A5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1293739-D3F0-412C-9924-8DA78440A3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6169A46-1AF0-4F53-903B-DF20687B86E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251C190-4614-45D8-89BE-1C55183C5C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5551424-E0F4-4370-81E6-8DB5EB1A9F8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B5B4D61-27C0-4D8E-B5AB-2FE1CA013D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41A6003-2A5E-4AA8-A880-9D274041AB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44C8B4C-A122-43FE-BB6F-73783E481ED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40AA63F-CDDC-48FA-AC53-F04ECC8DF9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8D3B110-FA60-436F-AACB-A6069C1A50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4CD8CB0-BB46-4F05-8193-802EF7782DC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144A57F-2BE3-495E-A49F-557B48E46E0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FC819D4-31FD-4F58-9F70-2524655AB5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2749792-FCB6-4A6F-B737-99EEF7E7B4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0E199C2-C735-412D-9057-8216B155F3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A1AACD1-4B3E-45EE-8D15-A3A9FFF156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E10BD97-2235-45BD-A2F5-7C88B9127F0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7EAEF5D-474F-4A87-8143-B7B626DAFB3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44ABABC-3BD2-4F0B-A938-F332DFB5EC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3F9EF16-BE04-4ED7-8F0B-0FA18351780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1579DD6-C9E3-4940-A886-0DB37CEA2EF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635ACA6-AE1C-4170-9BD7-173A3DFBFA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07278D6-269B-45B6-A4D0-34F9BB003AE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8FFF93A-2936-4A58-BC76-50FD5995E2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3300EA8-A210-4B76-BFCF-18470578F4D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7267573-3803-46C7-82FF-CDF43D87B47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EB2B7BC-087C-4C5E-92B0-C56CB2CDE6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B4BFFE8-BCDC-4D87-A4C7-9E30BA1030F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8F0F1EC-A4B4-4287-B2F1-D122A12641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7ADCE22-9BCF-4EE0-AF9B-D6488D967A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9BF24D2-A013-402A-9043-AD09AB472AA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0AF3415-A78E-4A0A-8A23-568EF8B822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0869438-8768-4C38-8E37-E23039D8FB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DF1CEB0-88D9-4266-8198-12F8DE061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988BC35-1A2F-4625-9A81-1D7D2F73552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1BD907E-24A5-459C-9C43-29943910B0A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D279F96-3472-4DA3-AA14-2C42ECA95D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6CC2B74-BDB8-45F7-B8E2-A41535EF37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70E7F1D-94A2-4794-9C4B-C8D91FDB45F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B936DA8-1D39-4C80-BC8F-D93DBEB3CFA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1C0B8FF-8CE7-4E0E-919B-9506E3A3ABB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C4E2BCC-962A-4320-A9E5-EF46E208B91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D1368CD-8CB1-4702-BE45-4545219A929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BBE9B99-B6D4-41E1-B7E7-C9269425FF9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80B19B0-320E-430B-B020-286FA219721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73D1F4A-CB34-4FF7-B8EB-77F9486AE4A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5A0814A-AD1C-4B6A-BADF-0F991EE6B25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A3269A1-DA58-45CF-8774-65E0F447E8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CCEBA5E-6404-4957-8B23-5F066BB4A2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00713A0-28E4-4A2B-9A17-FE74534CF8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44BA11A-AA51-4277-9C26-D64FEE9F2F65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450C000-5924-46D6-84D4-7356315E371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16298EE5-1A4F-4DF4-A3E4-3EC61A23BEA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D4D615D-EEBD-47E4-8A9B-CF6CBDA24B4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09AC5FD-016A-467B-A1AB-F71BE033B5C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57773B9-3E8D-4E06-B05F-3336900ABC7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26C1C62-9E94-43C6-BCB9-659400414D8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F2B1C8A-D27E-488F-9255-D164DB3EF4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DDA13A6-DF92-4228-8E5D-B405A3AB44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7E76D7F-E6B6-4818-9D01-97E7D2E832C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9BD34F5-63B6-4146-BF93-6EEC8C595E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DA7EE53-767C-4B5A-9DC2-F7A0F556E0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6497D52-DBE2-4D21-B3E1-B65116DDFA1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9A3E9DC-1613-41EA-8440-329BEA9B9B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E8E69B6-4ED6-4A0C-ABC3-2E8DCDB1C77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75BF1C3-584B-4B91-A1E7-1BD14CAF0F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E881F29-0D78-472D-98DA-46DAE6ECBE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886DBF7-7561-49FC-A920-5FB219C186E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205B681-99AE-4E1E-AE2C-4D90F0B05BE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413E473-80F7-42DA-A4F6-60B66FB783A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3E68445-7A34-4975-92B3-4BF294B59F7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3419CE2-31B4-4774-A9BB-FF4DF1876B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5207E47-3F37-41CA-8590-322925EE4E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F38280D-41E8-4BD9-9D02-F51F031890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C8EC3F8-DD3A-47EB-8263-B23AB44AA94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BFAE752-05E1-4026-96F0-FA12235B106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5577FCC-203E-4F33-B69D-295C72F0448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7B4D9E6-892F-4637-BB40-F9B3EAD6166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C7D2253-11D9-4368-8A9B-8B0F74F6348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FECDC0B-E7AC-41C0-8897-76297F4D037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C8FAF1F-4B0A-4864-9BE2-ABFF5AB2904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DFEE6C1-2AF1-4FF1-83BA-011F8EB2090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D5F3245-EE45-4F2C-B8BB-325582BCA57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5DAA13D-88E5-4C11-8815-FE671232116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D7838DB-EB50-4223-AD1E-BB7AF9705D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9F59893-9DEF-4E1D-9317-83F1BF2F985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5E798F8-F8A4-421E-8B87-0EE5B8833D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1A03A34-AC23-42CC-8A5C-B7F70303B97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9FD3AA54-3B2C-4C97-8A82-D95BD3A47B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495913C-0639-436A-B766-71D74B95C9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BD8BC2F-2FDF-4481-9365-B961EE83E18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E0160D12-8870-498E-984A-231B7F88DA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B0ED22C-5FA2-4868-BC5F-2ADEDAE0FC0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135F40E-3447-4114-B111-6ED588227DF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5D88EC4-744D-4F25-95E9-B74BB6AAE11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8901867-6EF5-4A7A-A171-8E5FF854818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D9CE326-353A-4F45-808A-F2318A5F81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2E81AA2-14F6-4413-9030-776710F6331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153BA69-8057-44B1-925C-9F3A04689E8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61B3251-EA9F-4D77-9421-522D53FF6A3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1F63046-9E26-428B-A7BC-3740A6A62D2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BBE32EC5-C92B-440D-B3AD-BC7518F37A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D5401F9-46BA-4E1C-93F6-3C530F60534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1B51590-B2EE-4777-8D23-701500681C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89E3A44-4582-470D-AC06-924E621951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E688091-A527-47A5-813D-4BDB797DD4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3909749-5E06-421D-9599-3ABA8AC381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9C59E66-CEE6-48C1-B2DB-38588F162B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185F6A71-632F-4B97-B660-EAE537E830C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2E026D9-946B-444B-A4CF-205B08ADA50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DC34235-E9CF-4CDF-A01C-C9D6AAFC974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8268B4C-4D30-43CF-8256-74F278D9B2B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93EE73A-F643-467C-AC28-B979B67E985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6C8B1A3-EAFE-4FD9-8E96-0FA1310E7C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7CAA7DF-0AD5-4603-8C2F-99962D36A68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F84CCEF-13D7-4343-A2E3-5EAF6AC5BA9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C221DFB-F9D7-4706-808A-A5B4343FBB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402D2BB-C633-4AC3-924A-0172850239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EF3AE72-A727-4A65-95FB-6210D70F036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86EEAFF-FA66-4F1C-8C29-C017F6B982A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BE5FCA6-D9E9-42AE-8D16-0A685B1F38C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00EFDE8-0314-46BC-8124-A2E870507AD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FB82696-62D4-476C-B90B-EFADCB0247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B32E444-C4C3-419D-A63F-96F9444B4A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7F43E48-8C55-4CC6-9521-F0B0A170467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6943639-585F-4D52-9174-3D590F57C6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89B5C63-397C-4F10-BD62-B6D9219A44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2F1C96F-8C84-42A6-A689-0D91A742EB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9BCA040-109A-4A5F-AF43-1241E2D5D5D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8A087DED-BBF5-48BB-A0EA-56298F4003B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D8CFD15-5B8A-4CB0-A77E-CF6E1EB58C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456AAC3-07E0-497F-9193-437AFC1D62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20E9DC1-DB4B-4EB1-92D9-6139CE1A0C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91ABBD7-457F-400B-BFED-2D7B1527306C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5208CA3-FD13-471E-B190-98022FD9913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AD0CD49-6F39-4269-8AEF-C58CB81BEC6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68D70A5-4A65-4A36-8080-8B4C13565F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E0D605A-5221-44A1-8267-B67003E6E0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D18726A-FF69-4D8D-8D3A-9FDB4D5C07E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5791075-CB5F-43B0-AAA3-3CA5362E05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B7C4FBA-5E64-4247-8E7D-8BB6EA3FDB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8500BC8-2237-4888-9A45-84B8D28A77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2E52D7C-5187-4958-86E7-2B6C3BBF98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8449379-FB9A-4A14-8329-CD6437DBE76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7AA7D0E-CE4E-405C-B61B-37AAABC239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565F0C1-32BA-4202-92F9-22B272A11E7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1BE7223-2FEC-4AB4-A056-41D5DCF5303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DFBD0B3-557C-45FA-BF62-BCCC1F9E758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12A5ADA-7FC7-41CD-8524-82EB77670FE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62136B4-4761-4279-9D83-67AF16A4197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EDCE578-D631-46A0-8664-2B9ABC8E80E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961982D-30F3-457B-8609-EF250DEC872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03897D5-E06A-4700-9829-438B19A16B9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F5A7ACC-6EB7-4827-9E02-022452DD732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FFA0F6C-2341-4D7A-A406-6E773F3CAC6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52197C4-3603-45EC-BFC7-A4CF2FAB2A7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297EBC5-6F7D-496E-B2A7-EE946F6134C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5866489-E37B-409D-87B4-70506A4E04A9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7E859E1-06DE-4BE3-9801-386BAD265F2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372E21B-B966-4291-9BD9-8A99A2EDC36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E7EA2DE-16AA-4690-8DC6-11A67B40EC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64FF5A3-AC2D-4A06-903A-64B299E3781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FDBA6A5-3FF0-4CD4-B092-39B04087A39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A23B07A-7910-4B48-A7C6-170F9A76977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6DE1C41-BF9B-4BEC-ACEE-FFD0CE28607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47D9DEC-161C-4C60-8A60-15619E69F6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4905F8B-8B75-424A-942C-39E1EB2F74F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743F712-2B41-4B24-98B7-3A449BDF3C4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05C0A2A-E239-4EF1-BBBB-4B50E9E01CE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1FF2CB4-4BEB-4FE3-9272-79313097B6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92B25AA-E768-4829-B982-D2E7E6FAD9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477C4D9-9DF6-4F3B-A4B4-4C87113E33B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1EB4E13-E03F-48CB-B016-79EBE3190E8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EF28EEE-0F79-4B47-8638-6F6BB3B53E6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A8D70A1-22DD-4DED-973D-73415A18A9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F1E93F2-6738-4D57-AE98-FB1BA127AE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0CD67E8-090D-489C-9EA5-BB3AC78AC00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81BBCE2-D244-4E81-868A-7D0FB6CFC6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F834E33-A7C0-4B32-8EA8-58F3323FFD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3609115-B112-4FF8-964D-0AF1EC1542A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8EF1E04-2C41-4526-922B-9356EA00B2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D00E8B6-12E4-4AEB-A731-B00DA33BFDB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6AD2194-6AA7-4E7D-BC23-BB42372041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636CDF0-4B7B-4BA2-B48E-2D1B3262F9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CE09E2B-D634-489F-97B6-D73194984CA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8012DE8-C40C-4753-942F-FAC401207E8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A3F155BE-CB21-49C5-9EDC-38E41BA4D1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B693E14-0131-44AB-A0F8-28EA9F0FB86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45CC95C-C9EC-4D68-8D56-8E76B086D19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B3C0816-A1CC-4787-9FDC-D09712DB6A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E5E33DF-1807-42ED-995D-6341B7107FE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3FAC8B9-18FB-4816-87E9-45D11FE681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982405D-2178-48FF-B2CC-A489DF195E3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3091B1D-6E05-4AD1-94E8-51B6ED802AF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CAF9A24-84A9-4A43-BC39-4CC6FED6E1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E67B115E-2981-4C6A-8C72-9FEA5FF86F1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9C65A06-16A2-46FF-AC2D-682F8C14A9D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478C1A8-E2ED-45BB-A202-B30656539A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56F2142-7CCF-4B57-80B0-803989B6B6B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EC9F0AF-8434-4C79-A491-A9AAC8AF848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B92BDD1-C903-4C49-A10B-D4C6A953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C2561CF-B54B-47A9-87FE-F038C9CDCC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EF1F0C5-EAE6-4A2E-B3B4-F1FDEEB539C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606DCB1-7AF9-4074-AD1E-6BB3A1F01C9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9A5A80A-C66D-4A47-B52F-4BFE4E2BB89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E144C98-BC7C-4EEF-AE52-E3607519B4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744E71C3-7BA3-4ABB-8B06-7393EA499A8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93B3AD6-EC0A-4F8B-B7E5-791956CFF2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D191903-0140-427E-9071-1158E6BE6FE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B77037B-FEEB-421F-BE3D-F2664F02A60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BF11EC8-9F28-4024-B00F-CBB0BBD404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C4F48C7-0CAD-4C4A-8D80-D6E776248EC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FE9E676-3274-431F-BA33-072B4E739A8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B4E97A1-2554-456F-A8BD-C48597CDD25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D9262CF-DB92-4E32-B7E3-A0A8E5AF41A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224DE37-1917-4CE9-8AA5-96925F83080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0717CDE-F300-4A3B-A872-20A43C276E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902E2D2-792E-4210-BA5C-88C8AE03C7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5183CCB-F4F2-441B-ACDC-8E11814BD17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06ECCEC-66B1-4DFF-AC89-1354B6B6651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E564C4B-CA8F-4FB1-B82B-65AF6988162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239149A-0088-41F9-BA51-50E804F8B50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3A7884E-294E-4AAC-BFC1-C23E604070C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381DA58-F778-4778-B40D-1686A34180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1657D2E-B47C-4FCC-ADEB-2255E92E4A8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526E3FB-D626-4B48-883F-92B6DC5CF3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F81415B-C328-4EC4-B33F-72BF2822DE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8F9D081-6DC7-4843-ACD1-0E247F81A27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332E551-4972-40D6-8181-D5BC972F1B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C54B4A0-518C-429C-83C3-1896343C50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D855E50-DA70-4710-9FBD-BAF9CC78EA3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5A90676-5FCF-4D8F-AB09-A8FDC1D9FE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9B30C17-C921-4B8D-B363-75AB81E9B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75C1BCD-3221-4CF9-A4F1-3815157827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CDE4CC3-175C-4E2A-8A78-DCC2C78FAC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57153CD-D052-4C62-AB81-1D82437AEC5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F25687E-01AC-4450-87B4-DE63D15842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B76D0E3-DBF2-4E7F-BCC8-40E8605433F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3772643-791B-485F-A6C7-4197DCD776D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545A1E9-9745-49E1-B815-436790E42A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18A440E-B263-4CAF-9C23-250DC804E6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0AFEAF3-B052-42DB-B590-9DFB2C5493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FBC1828-3A2F-4A28-A7BD-F9D6C07DE7C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FD0CF37-E124-4EDF-AB93-09A9D6C23A8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34298B0-ACEC-4F92-84C0-2AFD4BE8223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34368EB-571D-48D4-9669-3B57D7EAF4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003D950-C729-4565-AF58-10FBE0931E5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48F5FDD-B6A0-4CB9-9526-25D23012848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F503561-D850-4194-9337-D7A4F2E5695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4A2F5A2-7251-4F69-9B63-2F3680C899E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8561A21-7011-45B2-8FBA-AE1351B83E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CA757F3-A899-4D88-B382-6AF4E81E2A0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9F9A852-5812-41FA-8F71-B242F762D09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F478AD5-6F10-42CE-8008-5D332FDE998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C112834-20BA-4ED2-8C69-797F6A81558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008ABCB-A13C-488B-BFB7-2E86314725D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2851E83A-EC7B-4147-939A-D74A6CC4A84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48F8F12-DDEE-4DFF-AB6C-E21F4386EDF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B7DB85F-FE8F-4DA4-94E4-6D48CF85EA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AF9060BA-D4A4-47CD-9B1C-CE6D592B97B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CEC83EC-4442-4F97-8ECC-CC60AD17267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5891FBC-E079-4660-A880-E2958D4B04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4336EC3-0655-4EAE-A421-17E748A6EB0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31CB042-A34D-4A42-AE1A-78CC4794E77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C2FBAB2-9713-424B-8842-081C584E64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D9D50BC-A6B2-4A97-90B8-79104CBA229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35C9364-2494-4CE1-BF70-9294C177C5B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C296EFE-D5B4-43EC-9635-AFD55F289C6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90ED330-100B-4733-86C8-0290A6337E7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672EC42-B643-4317-A1C0-956B1C3739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4A90160-1B6E-44BA-A2B2-58EA49AA2AB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263B43B-9D44-4EA0-91D2-96553AFCD1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FD28B8C-3636-4805-BFA4-600D84DE917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82748F09-4540-4A64-9FE9-18CBB58B352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58BB738-63F5-4FFA-9AB0-771839EE07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4FC1AE7-4D29-4847-A20E-3A67994C5A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E61C90B-C609-4330-B5EB-5ECE9A6573A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5E56335-56C6-4601-AED0-61FA3B2C6A8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C284416-7D89-4AE8-9208-9EE0BF5E35B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C0CF28A-5C1E-4E62-88F9-65B5DACF510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052DC04-256C-450C-9DDE-675743E94AE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29DBEDD-937C-4C7F-8F05-684181286D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FBAFC8E-5FA1-41BA-80E0-ECA9E6D27AE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288DD12-0DCC-4AB6-A953-3AC63B2F9A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642472B-F052-4AD6-907C-A47C36A0FA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AD4F7E38-0206-49E0-B449-BC59B208CB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30ABFE3-8639-47EF-8B7A-5CE1C25E45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12813BF-021A-4500-A33C-2056C000913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42DA0A5-B786-41CF-9383-2020F5F1012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F55E0B3-533B-4FF2-97CA-EE4806EC5C4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6F8D30A-2175-49D3-8E47-A5B86E035DF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0C137B6-E488-4B82-B42A-2709654F0D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1916FEA5-85D2-4516-90C9-A044EABF03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63CC995-A615-496C-9596-9388F73837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AE20C6C-3D4E-4EA9-8191-1C29125703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CBA91C4-C2DE-4D4C-9114-25B1978A20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E1FF160-A323-4348-82CB-85C9E16B8C5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C83DF47-84DC-4665-9DB3-A9651AAFFDC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ABAC9DB-EB04-4D72-87AE-9AE26F5262D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B874127-CEDB-4083-992C-BF9F7870A3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DCC862B-7DFC-459F-8B14-E34BA600A3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229EA2F-F13E-4F2A-AF8F-22C78F6175D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6A42CE5-54DB-49CA-8CBC-2CD803607BA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008786F-F829-4BBF-9326-5203C5501F5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9A50184-4378-479F-A1DD-AEB85213D2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A0B624E-CC9C-4DA7-BE71-7D73819761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6A840AF-84E3-44AD-B2D6-EF7D49850D0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9B95B208-1233-4718-9430-5DC6447C13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7CA1073-6FDA-42E7-A7A4-3CC87FDFF7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FC4456B-5D57-4DC0-9D2C-803CCEC949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74DE002-A2F9-4F1B-A926-184F9A5EFD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1401D3B-64B4-45B2-B554-72E3108F0B7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5AF1804-E0EB-455B-9C62-8C0DD09E72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2A536FD-90CB-4D79-9997-C443844634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7D8C829-9E72-47A3-8EED-3752A8431D2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E79EA3B-69EF-420B-813E-867AE81476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1FA0671-F8B9-4872-BBCC-C54AB40CC99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5278DC9-7D29-4B2C-A0E0-C1A1A6CD55E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BCBCA50-C9CA-4832-A496-1EE03B921D2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AC69B79-BCBB-4EFC-B46A-D2302E9B492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1180DEA-A4FA-45A2-856C-612D860880D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642DBBE-1DFB-4F8D-8F80-5CDAF0774D5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23DD54A-2322-4AB9-BAA7-68C4055FB71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F4F7511-6479-4018-B232-DC291D64CEB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449EAA9-3035-4F38-8296-4388BEF89A5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F77504FA-C9B4-432A-A5C9-8A43DBF1DA3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F0A5053-33B4-4CCC-867E-46544481518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BAD7C5D-0CD5-4D1D-A0B1-92F0DB79FAB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888D0A4-CB86-4119-9E17-72E45343DF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4CFB817-F7D4-4B1D-8204-5EF7EED1A90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559F14F-8CC7-4089-9E0E-C46BEC27B08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677E2E8-EED7-4BCC-BB08-671DB632F9C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E610EE2-5B88-43D5-B3FA-6C3AD4EDCF7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CA174E2-36BF-4849-928B-6D6CAAD787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4F2FFD1-43E6-4E47-9567-1772F23229C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F67A84E-22FA-4E01-A911-68E3A7003F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BBCCA62-D9B8-4B0A-9DF2-D1FE068EAAF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97C24AB-3714-4FDD-AD76-3B741AD4A6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C32C56D-1CC5-44F4-8358-4B0A55A219A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8306920-CB82-4693-B39D-B2BE787588D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79742B1-08D9-48E2-9FD7-55CFEB775C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508E665-7CDF-40A4-807B-E1ACFD699FA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AF44BB7-B38C-46E5-8C25-430B864629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2630FF7-F849-47C0-807D-5C7966BBF9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AD0E24E-373E-479F-9E2A-D244916D654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D181158-00C9-4B9A-ABCF-5E46028FEB8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54081F9-C052-482D-B97C-76F55DC4CED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0CC857C-A5B7-4A8C-9FEF-525C106C7E9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0B135EA-6972-48B2-91DF-123137F101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3E0DA27-85AD-44B0-9303-E1E5093F403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BB2E04A-519A-405B-A1C7-E23A376549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447FB23-4622-468D-ABD1-B39D4854B0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86F5A7A-74A0-4DEC-8F98-3EEF484EF23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6F6EE3A-5D2F-49D3-B2FF-46EEAD143A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7EF7216-BF44-4F3C-B5C2-C6EA92BAEA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6B41135-31D6-4E3A-9786-1E9FAC14F92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758C4A9-ADF1-41FD-8F3D-4FD4FCBD561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4806CCC-31E9-435A-898A-F6E2FACAE7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6CDBE7A-0B74-43F5-A607-0661734FD8B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917D415-F5D2-4086-812E-AD774BA47B3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7CCDB40-BA50-455C-9CCD-9AB7A2B562C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C2A83EB-79C7-4C01-AEE2-ACC39E03EA6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CFC0C02-8A61-4B0D-B98A-38B364DB5C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46226B8-6E8D-4062-9086-5AA6A5283B7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51609FF-82F3-49D5-BFD7-D0490CF064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B2E4CD6-036D-4107-B5C6-E926C9C1F4B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D7BE676-F5E2-4A49-88BD-78ED9F3DE65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01E3314-3DC0-4623-8967-CA6A9C69DA1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2EBC0DA-BB1D-4A0B-A3E1-FFA464F97A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AD1CCD3-7612-41AE-85A5-722D2B8C767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6EA91C7-3248-4BF8-862F-65EE654F872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626123B-F916-4024-A6FF-4C9B8D8C3D4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5180B42-12B0-4DBB-AFE2-A656815473F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9E38ED2-DFE3-4D05-9689-A37C02B8F3A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5393EA6-84E3-48CB-B958-C6B4B82A03D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0E53061-DFEB-41B7-90F4-89E80344B6C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CB92FFA-AA0D-4C9A-90D6-9042B7505CC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D304213-69AD-4FBA-9A9B-20DB4CCA3E6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A38F75A-99EE-4DD3-A634-8AFAAC7D940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F1AA7CF3-AF8F-4F87-AC15-5C064BF4181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12989FE-FD3F-4C6B-A1C7-BD340AB9922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2AB0F05-F541-485C-BC7D-D2762CAECC3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DEB7819-2AA2-4633-BF96-B33686117EF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FEEE853-8DD5-4BFE-BE77-5BAC78B1600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807F680-FCBE-41E8-9119-030DF81D48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DEBCAD1-C719-4DC8-B7D2-AFA53BBDA2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6354D98-B71D-4EAA-AEDD-5D39BAE9043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5005416-FB54-40E4-8100-0C7B2EEC276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F761214-A7B4-4F36-BAC7-F827B7A768B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87FB301-6818-42B6-99B7-490C4C4345B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2118B55-864C-49D9-9D4F-9539A64E8CF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A3219558-9E40-4F04-AD75-233CF4C32C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4EA59D8-FEF8-4CE5-87CC-E58367EE54C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280EC77-2FC1-4C36-8960-FD56387039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33A9D9A-626A-4D64-9BBE-8BA3A629D7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75D03A9-1432-4188-A3E6-7BDE22B288F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6BDA9E0-85B9-4200-9892-FF5E275E7C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3E3B0A4-FFD6-42D9-9EAF-AA3BAAC575F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DDFDEE3-7E45-4BB2-A846-83C1DD0B53D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0FAB4E8D-56A0-4739-B644-6620306F25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1EC2937-D684-4F1C-B4EA-C2AC63B7FAF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80E66BC-95F0-4AA6-A171-133EFA5E51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93BB91A-B5D1-45DA-A917-9B15354957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B3E89FA-8F4E-4466-A92C-A54E24B6C6A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1A4E0D0-B177-480A-85F3-ACAB8DA7007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2F81148-8150-43C0-9817-9442970D6A1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2A575DA-AF7F-4976-8568-A4431707ADF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53DDF76-F9E7-4DA6-BDF9-1496C04C26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90B6D03-5DA8-47EF-A8A0-BFADE88B27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065ADB3-7A6C-4321-B617-CC82B4FA97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262E68B-69F3-4E42-A68A-6C4143A888F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5887A3E-53CB-4C80-AB0C-E7D6066DA52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C7712A4-AF1B-4C12-B689-B9E5439E39C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D0CBBC9-AA27-4534-82F2-1BFEE25CD3B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CA73025-4D41-4195-BDFD-899071B02E4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C301F01-24FE-4794-8DB3-5E4CD1CEDE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B5D7B62-50E7-41EB-AF36-4E999BC9C10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5A1C775-C8CC-4977-B276-9B02D8637F3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742A176-F99F-42C2-93FE-5E789315E8F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6FE5E65-1C10-42A0-89D3-53FC5B90277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6974598-FD72-4B8C-A388-E025598316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13D28FE-B75B-4AD0-8F14-FA8ACBA09A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3600C73-57D4-40B1-AB9D-967C7CEB75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825B601-D267-4037-9F5D-BB08B9304C9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E77906F2-C398-4113-BF06-EE907CAC06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7468E72-ECB0-4229-86E9-765A61159A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AB917B9-BAEC-48DA-A9EF-F6E85C1B41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88FD661A-A053-4729-93F6-A67C417C011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9D770C9-4E13-4878-8C89-831A3392EBB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0635C4D-5D6D-4452-A1F4-E0239221E30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FBFE58C-5CF8-402C-ADC2-A6E3310650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6F7D232-010A-40ED-B387-FC7B0147BE2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7F79B0B-91C6-41AC-9ED1-6F972566E53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4211F20-D2A3-4FB9-90BA-67B05C7A2FF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F6B0212-1A2A-4080-BA32-7AE7ABF161D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37EEDDC-761B-443E-9EA3-F2C16DB7FE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10C3D4D8-8F76-46B7-A1A3-D4B7C5B9F20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BDF66C6-0449-41CC-A749-AE245022D7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C00AE8C-F526-477E-92E3-51AECDDB314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F67E261-8171-4649-8427-8473C569AB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B97022F-4129-44C1-A2AF-97DD8702A2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23E1402-4206-4437-986C-DCEA2A486F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39D4F96-A6E5-4245-8275-CBBF556F8B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C7F0960-B421-44F9-A4DC-1F8652F920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4B0E97D-B9BB-41D9-9B6D-7C7F63A7319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E8F2C94-EE7A-42CB-B0AE-EACBDBF6162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69118660-550C-4923-AC56-015DEBDD778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9340D0D-0DB2-41B1-9D92-585331B83D3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D942F31F-5540-4C2E-A270-EA832C1039B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A9C96FD-725C-4FFC-AEAE-F9B504F9F5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805281B-FF3B-4053-A39A-58CE8007CCEC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4281804-6C61-41D4-84BF-0418BBD8E95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93B7023-0E75-47C0-91D7-C50902A13F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983E33C-EAE0-42D6-8EB4-84EE32F514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80DDE21-A752-403C-8B27-FDDC07401DE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DB16066-CCDC-4D4E-BF93-FF6D5FBD678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6F98896-00F4-4AC3-9DEE-2C66BAD1567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B698261-59D9-403F-8561-8EB0F29D09F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6D193C5-C251-4F0F-81C1-09DC7D286E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45C5287-44CE-40DD-90F0-2DF3443FF9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36684E8-0B94-450B-8A1E-F8A54F26563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A3941B9-B281-4F5A-A61A-97638541F8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33AAC14-4434-4335-B6FA-6E2BE2E4B4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4BB2B72-826A-45EB-BAF6-0BBCA38A7C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A4BEB016-2E26-4D90-94BF-882BF13647B7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A29A55A-78E5-4395-8659-F9994653352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63A8821-F89E-4753-BB19-4C6E671352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8BBAFDC7-829B-4485-A8A5-A7A941989A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BDF12DA-2BA9-477F-93C3-E2A9393278C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102C144-B8B7-432E-94FA-832AD0BB296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D65499A-3AF3-429E-A926-C6830DB1F1F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1347329-6AE6-4E59-9BE8-73FD4BFC684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0927110-D185-4DF9-B090-6CC2B6E072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D83B5E7-CD89-407A-B156-63AFE3E25C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1DBEA30-67DB-4596-B8BD-2CA6E2EFD72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3FF7D3E-83D2-4DF7-ACCE-85FED19616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4482057-16BA-4284-8CD8-7B900C3F1E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ECB07B7-E184-49E3-BC40-EDF2CA6628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07C561D-9A40-4529-A289-DB2E319B3C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72127C5-BC69-41CD-945A-D71B57C25B5C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5B59442-47E8-4416-A5CC-065E25866C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ED522A1-0BD8-49F3-AC14-7A938F74D0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83E1C38-45FC-4D9E-AFC4-0CD8E4696AF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3ADF32D-3545-46CE-A8B3-1A508D60235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133A1A6-6C39-4B39-905F-A5FA03591A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ACDCACD-92E2-428F-B47D-1BE5050F8E7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129E5173-AD2D-44CE-A4BA-198C4D43B8C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1CB5FB2-5619-47C0-9F38-9AF8DFD2631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5B13AFD-A5B1-4DAC-9317-CA7C2B85303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41B80B4-65E8-4894-AF9D-57A3504AD3C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59F929D-A53F-484B-BC19-B6D50676E51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E21E040-DFBC-44FB-BBBA-0C10AA0F4E4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0700125-E7D9-43A1-B2AF-83D2D25C333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E1B99EF-C441-42EB-9A51-94FCA01F1B4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8157D04-9366-44D4-B34A-3F5F50ACA88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3CC8EF0-2051-4341-81A1-42355FFC1D7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77EB0A3-4A56-4B41-819F-52999732D4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E9E41A7-89CF-45A6-9D45-C244EB561A4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CF43501-7EFB-40F4-8557-B46E3388777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4A79DF3-985C-4AAB-B725-5AD7CEFA1C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10C0D9A-FBC1-465C-B76C-3778A93B10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09AD26E-EC28-42CC-ABEE-3B213AA7676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DAD16BA-4837-45F6-82D9-477D2777281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90289B2-4D87-41CB-AD54-6B45EAC887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C879FF84-8872-4B2B-B989-C0F4AD130C1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B4AE50C-4E26-4704-9DB2-0AF460AC7F2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F027892-9D0E-4BC1-A02B-A43A51EB9FC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FE2A167-3E6E-4C31-8958-101AC0BEFF9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4A60C49-0B05-47A5-AABE-3959E71B1A0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B1BB7B6-796A-4247-B652-69162737791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2B2358E-6B0F-44F7-8381-A737AD8C5B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CA9CEE6-25E8-484A-B95C-9BEA42F1E7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E185015-1FF5-453E-8A95-D5DABC8C348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5F1C2CD-4DCC-42BC-ABFD-A257C533BA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9853FE2-41E2-4A86-B64C-482D775A77C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F2497E8-6CB0-4996-873D-04FF77565AC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9049481-B924-4824-9EBC-392E5C8B86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A1B05B1-B749-43F0-B4BC-F093DD4CF7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B0F1408-30D7-443B-A7A7-8B11F753D7F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0C8F6CF-26C9-44C5-9A52-AF30E1A34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DD383D1-863A-40F3-8370-6B75B8C55A7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E615525-9322-4F1E-B319-C998663CF35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56931DC-DCC3-46BC-90A9-F42B317079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1B1965B-A5C8-4D55-8BBD-F0BDFAD3112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FCD6059-4379-4CE0-9325-6EA1932CF47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A4756A9-E142-4479-A19F-6233028796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4197BF0-E515-44EA-9FFE-289D82CC12F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13944E3-E7EA-428E-AC5F-02BC5473E2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52CD306-81C8-413D-ADC4-E74134C4E8B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E928DB9C-3878-4BCD-8F28-49A78D27A7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4ACA1AF-0260-4D80-85AC-1A17D16559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2649214-72A1-4420-B0F3-0B3E2630E0B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E0D1E5F-835C-4ADA-8B2D-0437DEE7BF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F81648A-AE2F-4D2E-9FC6-758FDAB0A4C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F160DF0-EFCF-4FC9-A8C3-720EAAB5C60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5DC7027-1560-4DB0-8BC6-63906639780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58DE14E-F604-465D-834C-4DD78593C0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E867B46-234E-4116-BE95-6F1F634661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B44B00F-BAEC-4091-8EC1-7DD53012C09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6375873-D015-407E-B27F-7F5095FE179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7DCB0E3-59FA-48EE-9C21-D99516E9C19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AB8675D-34C3-4731-8D91-5769A95A00E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2368ED6-9467-429E-8482-1B0F8C8B50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A1C847E-3287-42A7-9D30-DE37EE7A8EF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DB86917-E9BC-4F4B-A38D-6F3439F354C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B8D8D8B-22E6-47DE-880B-090B4B080DA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8404F01-B7A7-4DA6-82BA-5B41C8AC58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98ADB9B-AF16-4446-B99D-F1032E80EA3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67A93A4-43C0-49D4-8006-72F3186212A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838B0A5-AA87-44E5-9659-9D225DE19D4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960B5FE-F3B5-4AF1-BE8B-5C5BCCACBA3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C8B28DE-B2DF-4DBE-A02F-B5149F67479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C0FE9C3-3429-4157-B1F0-82FE1C6A6E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2CFFB67-683A-4E0C-9B81-EA5CDD1BEE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BCA13F9-4CF7-45D2-85CD-ED2B28E4F7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1AA52BF-86EC-491A-8808-4E361A1F023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0A3C275-BE0B-4974-B489-AB79FE9DDF0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F4B0858-ADFC-4DFC-A7D3-AD693B1D364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F229FF2-F09A-4803-809F-8F49F8C27EE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F4EA2A5-5701-41B3-B1FC-EB2901CF4BB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05C5C75-2933-4E68-8A04-67AEE3757E6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B82E752-7DE3-42FE-8692-238B59090C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9A7C5BE-B488-44B7-978C-E27D3366BF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26B97C4-D0E4-47E2-B82C-2C3A5D21612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99F97B6-3F6F-4102-9FCF-5E1039294C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0DC1596-0F2B-4229-9BC6-1066CC1226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3BEFB2D-4325-435E-A68B-5AD0F88B6D4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03FD712-B29F-40FD-86A9-69C9608D9B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0BBF498-BC4C-4ADB-A8B7-76EAE8A495B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2152609-7E2D-435B-A2C6-CB92BDAE7B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C69F136-CEF2-414C-B640-28ADE48CFBE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32265D8-D31A-433F-B332-8966886FE2F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A6FDA48-470F-4B30-B897-9BEAB812FC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966D1AA-4CC0-428C-AA4E-D660835CB9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A8A05F3-DEBF-4EFC-B9A5-30AB4640EAA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C7D19FB-5074-4319-A8B7-CA2CFC95AB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28568C8-FEB1-4140-BD57-25AFE8E4E8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FECF84E-FF55-4274-9F36-1DEC1765728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EEDC5B9-D3C0-42B7-9E01-7712DEDD06B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8EBB0D3-D5BF-4C4D-A360-B2A737DA2DE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3BD86F3-92E9-491D-9F08-9739C21D3FE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5010E07-584D-4FC4-9374-768CE96FDC0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FC74699-EC9B-476F-9380-EEBA72F2436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B20E962-22EA-4DC9-8334-68129898148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3B0D07D-94C0-4548-B1B2-C365EACE0D1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51F5AD6-A2F5-42D8-8EF9-33B5D2011EE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0EA5ACA-3B5B-4B25-B0F5-037FF938624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1A06013-7CD7-4925-A6BC-18E70CEB68D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70CB6AF-4527-4BBA-92F8-E72EB88827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124904C-1742-4613-A2B7-01284BB272B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49EB985-4501-48A4-A703-A6576180A3C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9A245F1-9A89-432E-87F2-C83F02D454F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73867066-B7C2-4340-BECA-2855A4F2996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FD6A207-E0DD-49A8-A89E-AAC55E90C03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B515495-AA20-4AB4-B87B-94D3CD80C8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A0317233-2A2D-47BE-871D-61EEBD2EBC0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7838BB9-5D3B-4FF7-9B40-50A5D402479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3F3CFFD-CFDE-4737-84D1-AF8E851F2CC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DFD99AF-6532-4A43-98E4-033C54C3B85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C4E75C8-462D-49EE-B1F7-23E2E9FA453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BB28EA7-64B2-4F2A-9F49-B7386C34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B68BAA6-7422-4B08-A81C-F9BE274241E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7DF95820-6227-4807-8B3E-85E47783E85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ADC9D225-7D61-4323-A8CF-05C6AED4215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EA02359-03FF-4967-B6B1-826D188305F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BC74AA4-8DB5-46E4-842D-4A6C4D668F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4F1E4D5-DD26-4298-8B93-2A3D499AF5A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C01800D-F56C-4626-ADB8-DCF6F68868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D1DC5CA-D6DA-4395-9FD0-142A9C368A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DA0A6FB-AEC9-49F5-BD65-1E7F88292F6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2DE6200-44CB-443C-A562-44465ED486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8B509B0-48A4-459C-90B7-85E570C6E7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192B650-2CFB-4849-B30B-7FB90EE7CCE1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203DE55-DB52-4CF7-B7A8-E36E6CF496F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06C3F58-B487-42FB-8279-35271228EF3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C6F08C3-D3FF-4A55-8F24-1E36F9AC06F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2D90E38-F2C3-4544-8CFE-1587844A876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C1E719F-5D31-42C3-A10E-24F4D60DE0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D931D43-F4CA-44BA-9177-65429310E88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6225771-07E7-4B2C-B3FF-E4E2F3CB0EB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15ACFE3-9F19-4102-8798-98FAD4C867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BC5C7AA-1606-4E49-8BC2-851597E3BD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1D3E4FE-D638-4C49-829A-56EA0250F4B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95EC086-EEB0-4291-AA7E-E294EAAEE8A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5D053F1-A938-4CE6-9733-3C7C210BB8E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7ECE272-56BA-4A6B-9A50-7F9C1EBA8F0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F131E2C-C6C0-4D0A-896A-E786DEE9632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57287713-CCD0-411F-859C-C958969312B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EBD5BC3-445F-45B1-8D75-06325958AA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26C52E6-9F0E-4384-BF1A-809964B7B3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1FAD10D-9733-4166-8423-89EAF7FD2C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5C0058B-DACF-4595-9D83-61E5D52B29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2676DAD-5EEC-4923-85FB-10570E922BD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446EDED-D7F8-440F-A88F-2291FDC9DF4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9005F7E-68EE-40BE-BC12-6AFE37B685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C8013C0-578A-45BD-BD21-CF16877A5F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0A1C4AC-6DB2-4664-9903-9D9D5CF5CC5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D7E0DFC-5EF5-4981-BF85-98E33976B9C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0192A45-C1CC-408E-887A-AE7F5D424B6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B703979-A482-428F-AA65-9B6573100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41D7033-9282-425B-9E75-BA1C090AA4A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EC6876F-2A20-45B0-8E63-3874B6FC90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6060FE7-2897-4F85-8D38-F0801823BFA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4A207CD-396D-4C9E-980A-D4EE52B117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BF82C55-DB58-4DC0-BFBE-CA27261EE6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1DED85A-C10C-4391-9015-98D34710D1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2FCACE2-754F-45F4-BC56-32A82B1F05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F0DD3F4-B285-4E58-8A74-CD9A457BF9D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AE83C6E-E6E6-410B-98F9-254E1E6910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8496479-2E3F-474C-87A5-3C8DFA77402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9B96224-D5A8-45E7-BD2A-9162889D666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C980C83-0444-4A75-87B3-FC86D18C34A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E8D4391-FCF6-47C3-8224-4862A428862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46106BF-B10E-462E-A58D-484BF90AFA4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609EB8F-34DE-443D-A8A3-4B415EC5E5D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FAF55EB-51FC-43A9-B60C-2D4587E6F69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46C5FA8-B717-40E9-84B8-DC4E36DD4B8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73C259D-CE23-4ED8-B060-0CA91E90585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BE6D003-A806-47FA-A861-A3EAF6D2CF7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CF853E7-82B8-43E8-9512-E63A9132E35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975AC43-9FBD-4817-A955-3B38E587C4B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0E2DA6F-C5C8-4795-8808-B7D3085545D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6D6B3E3-A7C9-45E9-9E39-89EB04B5CA1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A555FC0-313A-4CF9-80D2-5051098C760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B53893A-2C6A-4A53-B05D-21A247D878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F3AEF01-B789-4944-901D-9CF5BA2F33A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C2AB45E-F951-4C32-9E14-5406F0FBAD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E07D2A7-D950-460D-8222-6E07AD94394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D3195A7-F35A-405B-9823-5FC9B833D6F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4668AE8-A59F-4218-BF87-CE8E23C41DD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0FAC0F6-FA6F-46B6-B167-873DEA07665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3A21A5C-1DBA-44F7-A0E8-8F567C899B3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4620F5D-D6CB-4216-A9A7-E542F1BAE50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C8F52B8-E9F9-403B-B1CB-4634EBDA3E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28F9716-0F72-4D8C-9C7B-D141B9835C2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2105EED-6B69-4D8E-8D31-FA830569C3C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07F2F01-A0E9-4D8A-B4D0-FA63A17EF67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0AE9E80-9597-4D45-BECD-810594B9071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4FBE05C-E541-46A0-AA02-0DA7A97021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7BA18EB-E46B-458C-96E9-D4028A7B1F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54153D2-2E97-457F-995E-D5AEF9CAD33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E7EA5F4-56C0-414C-8B3C-474766D2C8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573CFCE-F10A-4625-AF0A-1665EF13F4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DC1F325-1BD0-4D58-B4A7-25CDB6CD4DD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204E271-C386-4860-A15C-361048EDEE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61D23D3-FAC6-46B5-B973-B86D8163E07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D15B5F2-A08B-4729-8DCB-CB1D015F6B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E9C5C1D-17AE-4395-835B-429FEE7726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F40A584-8E4F-4CFF-8645-FDBF30243B4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CEA1FE7-5375-433F-A8FA-E17BE8F8619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1800347-814F-4472-8DFB-F163E472E4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677D0EB-F5DE-48D0-B3DB-D682407ADA0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DB1C7C8-AC80-4748-AB52-7D713698FD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A6FC24E-986F-4083-AE58-7CBAB2DA41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540A4D3-DF86-4756-82F3-60AB846B8E7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C5AE558-0951-406B-8262-BC92E8A373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D9864B7-069C-42F3-8407-C1D129F3C46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D7A46C6-241A-44AB-9CD6-0A7F1ABCDFD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1938B0D-75D7-4E3C-8B2F-3B98E6C462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8467C62-BD65-442F-9554-9B47FADF6A0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0BF11D7-7431-4AEA-BE18-62847129FD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FDDE770-B044-4839-BDDB-7E48D3C48E3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04A24C4-AFFA-4DD5-9CE6-4B8E0D0ACFA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5A9C6E8-F9A0-4E0A-A424-FDEE9263D03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A9FE0BC-F8D0-4FF8-BE93-3627DF5F00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9877766-973F-4FE3-BA19-5C9B2EAABE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54282E2-8E15-4FD7-8839-18CDA043B21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36A0768-9193-4E4C-A201-E3E2ADA9403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D1E608E-85D1-44BB-B3B5-512D3723FA7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41333EA-AC8D-4ECE-87A2-799E99E943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3707B3A-441D-4CFA-BFDE-F92B9C94434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39E8C62-6501-4E13-B911-B87A8E70ECB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F9355DE-F4D9-4753-BA65-C21B230DFD2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D069FC5-D1E9-4A66-8F90-EDBD5591FE0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F9EE416E-C8B1-48BE-9E58-4960F0EADD2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656898B-CB0D-47C5-B33A-838136713B0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92D639F-EE45-4E9A-BE64-F4B4DBE5CAA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0648EA8-447A-4CDD-AD58-A1017058B42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E426AAF-AB6B-45FC-A5EF-82E630CF15D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58FA750-F952-4E79-BE84-9B4E490A268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4158B2B-5016-489D-8E0F-42676B103B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F67EF42-8314-495D-BC83-8F56D2ECAE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E54207C-DEF5-476E-8C77-CC89B403C27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66493AB-A18E-4177-8659-086E008F4E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C7DEDC5-C253-45F7-859C-B7C7288EF36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1990822-E65C-4476-869A-B665CB3BA17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A159019-208E-4D99-995D-0A4BD3306EF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85A9F79-DF9A-4A03-9608-207D00957CE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40C7C32-98D4-4CCB-B302-D736B353C26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D49ADBC-9F4D-410D-95BD-FE02142739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2A7F505-B2EA-4AFC-8544-FACBF6FC4F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A978172-C865-4E79-AECC-D3FBEC28092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0686A59-0E2F-4381-A587-474BEC15A8F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6B9C003-E614-4163-87FC-7ADD657D23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3E1B615-1194-45DE-BD8B-944FC844C1E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044047D-6C70-44A7-BDAC-4FBB809462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DB5B0AC-84C0-42A9-A5E0-5D63E3F8D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124C795-D449-4EC7-8E8B-3A42D545C2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DA5E8F0-DBD8-439D-AA79-2D43AE6582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E6BE34F-D255-4DA4-AB45-F3185D709C9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BDB718A-D6E4-4688-83E1-C330057F2A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8782A2F-08A4-4DF7-98FA-D5AEC2BADAE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3286B4F-ED60-451C-8D16-335F5F3EB7F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BC78A5C-C3D5-4AE6-8437-B112507F11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2021D36-E9B4-4290-B133-4C747C692F9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DAC8EE5-7137-4786-8F7E-D3EE861F6A5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DD61D46-FD8D-4998-AFFE-8553E97A9C1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323C621-F149-406A-A341-9D31800C1C4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0A48C82-481B-467C-BF24-B0C65A60CE4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67B2D03-E7EC-4078-9889-128E804E1DB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1B7EE39-FE60-4B0E-8424-2535FF24EA8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530E899-A60A-4487-B2D9-96C3A4D49C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5475D76-A2C9-4B74-923B-E078122AF18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6CDCDA4-064D-4386-822A-E9D19453FC5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E838E11-B190-4F2A-B6D2-E666B7507A5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EB72986-8B47-48B5-B72F-9F624ECB7E4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566A940-A321-4263-AE84-CBA8C35A0B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6880E12-B17F-447B-88B8-71A5B34471B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010BF72-3CEA-4DA6-937F-6FCFFAF3488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889B1A3-B78F-4258-90DB-BC223AF7D1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BEC3250E-1810-4EDB-AD46-91BFB70F62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460A9E0-C65A-406A-96B2-799DC00FCE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D0917D1-5D72-41F8-88C1-88BDEC4D8E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34D8DE95-2897-496B-8843-2C154A7E019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E6F231D-39E6-4EA9-976A-C5E8627638B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38F2F64-C3AC-4CC9-9425-F67C26086BE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29A3C67-62E7-4391-A33C-C88C76196C2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B29088F-BCD9-4E8D-A542-A4DDF0138D2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06825A1-5E74-4B7D-A652-71AC19ACDF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6B8DD73-8B22-40E5-A75C-05003A2C944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B202D17-F2B8-4488-95B5-F5D415F15FB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863617E-7C9C-40B5-84A4-B9132F7525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9521C6D-970A-4E06-AA29-BE06F4EEE25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056D80F-3D60-4563-804D-1DCCD909DA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B6BE91D-FFD2-4ADB-9148-626EEF56CC4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E54EAA1-F16C-4B7D-B2FA-782595A539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91278D4-1783-4888-824D-25794A2D864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8B6E63D9-1A9C-4A12-A015-653C8776403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1FFBCBE-9D49-4C7A-AF68-91DD6A383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3F3316D-07EF-4919-921F-D37495F053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B19BACE-4411-48CA-92F6-4D7E3328CCE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83C344E-2FA5-48B0-A01C-9BEE59FF916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0AE842C-2A87-4A67-9458-2EBB0055103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03F5464-07B5-450E-8EFE-A6EFB49D5B6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BDFB2FB-93E7-4058-A857-A2C8112F38F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BB0F46B-4532-4C53-A950-15809C6324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6563DA5-E48A-447C-870E-7C5461DFD5C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3BAEDBF-A659-48D0-9D69-1A4C9514EA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DD8086C-A30B-4FCD-A1AF-8F0F78CA38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DCCF640-788F-4B7F-8A97-D18D5267D8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03CCDE2-10E6-47F0-A442-68F218FECFC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4A68C6B-20C7-436D-9F65-7AB02DBB594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E16AD30-92FC-4933-90B9-0D09DE36DFA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8F631FE-56D9-4ABC-B967-FB3E202EA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3264341-761D-4EE0-8B86-32E396E0309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540370B-D3A1-4AF1-ABD9-172CDD23A26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7D6CF9B-628E-445C-8226-2B946277C4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0D9CD09-01BC-4B5F-98CF-817AD2432F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7B3B103-0161-4265-909F-BA6EFFC888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1B3C660-EBEC-4AA3-A6AE-25F28C118A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EF4B27D-ED08-430A-A0BB-A1A644E39D8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A166B8C-69A6-4876-8E14-CC4AF50FAFC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8721671-74D4-4F69-9D1F-F46ACB9F05C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82C4D26-2624-46A6-B89D-C1E3D27B88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E6001F7-692A-4BB4-A1D9-DA5B26C0E24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38E2688-5EF3-40C8-9126-5BB1A966340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E339799-A749-4DEB-942B-B02C7B1D479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E226C50-25D3-4692-90A7-FFD0E67006C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0A2189C-ECDF-475B-A64C-17D24BAE7E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1737593-9254-4787-8DCA-7F6930AB61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F1C89C0-C8BF-4FEF-9DDC-986D5C9E13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4910F4E-001A-4778-815C-7709C1D050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FA71CF3-52C1-4395-A7C3-0DA0D6B0B2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CE36053-2D3F-4285-8D60-70D5A31993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FBCF069-90EB-4625-B85A-9B6DF70DAF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1EDAAD0-AA37-44BC-89C3-0484995A2EB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2E2C37F-81EE-4693-9BC4-A172603666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92BD407-8124-4919-A5D0-8FD524AE75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81E5527-6F27-4948-BD59-22059043AF2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20C7336-9AD7-4398-87D9-48D7CBCDA8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F25CC42-F845-4FB5-B404-0BEA9CB130A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0839B6F-948B-47F1-BE6F-1328431283F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4F13D6B9-D294-4A83-AF31-6A464D9C95E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55F8CA5-74C0-4E36-AE45-8DA24E07FE3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589F9D2-4CAE-43B9-A8CD-E1787FC2960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1A99769-2AC9-4515-BA00-09D3E42E7A91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61D430E-490A-4088-B5BC-8E428D67C67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9C56FD5-7CEE-4AB7-9349-0214BF060BB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97DF9FF-FA59-465B-9649-0B1E4983B10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BBD637C-1602-454A-9524-3F84D4597F6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4206252-03D2-4A39-8DC7-5F3357D74C45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8BA3DFF-AEDB-4397-93A1-46C23BF73CB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3D1ECE8-024C-4766-A676-35BCFA7EA7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61EF078-E7BC-42E7-87A9-696CF3FFDD6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68CE446-30D0-4E9A-9197-87FCC6DC8D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AFD9B9F-0013-4C00-8FF9-D567B794E76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AF6A008-A3DD-4021-AC26-A214EA678EA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F68D41D-D362-4E57-A0ED-06BBCAE631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6B0647C-385C-42BA-BDAE-112F989ED8B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DE4D6B10-D1D7-49B3-8FD6-DA63F3B08A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690E177-FB03-44B0-ADBB-21F597F35D7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A3A7A3C-788E-4AB3-951C-9118D669EF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D08076B-7DB5-48DE-AED2-64389B740DB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B8D7407-A238-4842-9C3D-EC4978E7EEB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4937447-8988-47D3-B1F3-3152C3FF90E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89D89D0-34B3-40AB-8140-14E63FBCFE2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AB02959-B4D9-457B-8E1C-7F3074B057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A0B0FDC-1FC4-415B-8746-52CA6BAB72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9868F3F-FC5A-4F51-8315-BF93414B585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804A431-6468-473C-B8BC-8FCDBDE10C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75E11FD-463D-4C7B-8C8B-5786BC4A473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7395D30-8CDE-49EE-B42A-4902E48C0F4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C0AE2CD-5B36-4FBC-A499-580CBE73E8F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A1C5B73-1182-49E8-8101-AA9EE40EEB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00E8EC2-05E1-4BCF-AC0A-FF9C9B61A30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AD7A23F-35B6-46D1-A353-C4CB0FD7EE6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1845DA8-113A-4BB5-9BC9-5F78FAFD5BE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CB55C40-FD87-49E8-A1BB-D39A6B563C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6954AC8-C2C6-4DCA-ADCB-4AB3458207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07A87BD-59A7-4732-A70A-F0A1394572E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F5DA576-32A0-4FB5-80DE-E0E409F502A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1A5BF24-9429-4F87-9014-94A8F1B1E2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7FEBE5B-FE76-4FAF-93E0-5F91E5F0D97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FACC8F0-B0EB-4B08-9864-5C97D857F5A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FBA9F47-18EE-47C2-9E3F-5DE68734DB7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0DC2860-7A4F-490D-9044-33A161E5ED7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95D89B0-83CA-4A2B-9303-DC2541F36B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E102932-D25A-499C-982F-9637EAFA058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59001FB-AE13-4813-A23C-F7934B7CA1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8CFABDF-4066-4336-9E0F-DB0EB53193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F4AFC057-707C-4466-8EEB-D04FA14486B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CEB54C8-7AEB-4E51-B140-5F81AC9D5B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71E787D-96BA-4926-BC6D-A126612A4B7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7CFA493-810C-4A06-982A-AB856E8E1C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9840567-0342-4243-85DB-1F40B415BE5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9DFF825-7BEC-42C5-B450-B66EC94DF33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D26AC38-64F3-47BC-AF0B-C72F582BE3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03D6407-DC32-4CDF-B1E7-7281FE76BD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D299C5B-8D00-4021-9987-0695CCC13D1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4A6ED69-2DB7-4499-8C03-69B03285771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D009E1E-6860-4F2C-8F4E-C2A78584792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291CBB3-CD36-43CE-B26F-6E02B0BF063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F4456A7-692D-479E-AF92-A92C0679B0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83B1305-6FCA-4E6A-883F-BD95EFA0B79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9E97DFD-C8B7-49E3-A82E-077D889DCEA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D890615-A15A-4532-8657-7BD1395DA87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8752010-1A3D-41E8-A9A6-234F1445AC6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981A20F-8A43-43DB-AC42-655D6A16938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126F585-E4DF-41C0-BD0D-48EC9C4C74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638FBF0-C908-4262-A7F5-BDAD2F84C2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7B0AD14-0D71-439B-A6BB-84008779F92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9EA70F7-0BE1-4502-B7A0-8C6F8FE22BE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D44DEFB-C1A5-4D9E-8AD3-29921C4355A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48E343E-E642-40A4-B3B3-E528B829567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FECBFA8-9726-4F79-82A3-B8B77E9E04D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F7E5533-56FC-4609-893F-D44CA8B328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BA94DFF-0DE4-43CD-9A01-12D061EE337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D0DCEBC-014D-4888-A511-0BDF815043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BA4F777-893C-4D91-8437-D177AF696E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F950469-9CEF-4CBF-999D-2EE1A2C5269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B2E63E0-7B17-4390-B640-95E31D4A45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418AD05-1535-48F5-9FBF-0418B3F75B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1AB081D-58C8-4EC8-827B-10F0B6A6C6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B03F18B-15CE-41FD-A12A-615A37565D7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3865603-D653-4907-8938-CE2304B81BB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CAC2421-9128-4745-906C-95C98F7F44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B551C9D-D4FB-43AC-ABF2-ED0FF747E0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43317FBB-73E6-4A50-97F0-293DD97B120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4A272A1-ADEE-442E-A1E2-E9F3F9F681B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88A110F-9704-4330-B8A2-9428F0BEB2F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D7572C9-0849-45EE-868C-946DD76A178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E4D0B0E-18BC-451B-A151-5C3551BAD6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9DABD6A-8C18-4218-8358-885A4BB349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E61D52D-A995-46B3-AC91-0F6CDDCF002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9247C97-5D1C-4379-9E31-63B99C69074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7BB3E8A-AA43-4688-93F3-CA61B7A7EAC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B4D6A28-C3D6-46A0-8ADA-A36DDB9C47B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2E288A5-C95E-4CE3-A7B9-4EC71E744A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2FE37A2-948A-4D68-A8D2-706E9C07871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EE65EFC-3D64-4481-8D0E-6A696B13EF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800542E-13A6-4228-B250-743E3C6EDBD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F0BAB67-858C-422E-ADA3-53720F3300D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31D426D-F884-46BC-9F58-D4EF95F9FBE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7BC9A86-132E-44A5-8DF3-B2AFC8299B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FDBB23A-BF7E-4E1D-B039-77BE07E17C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69F6061-5BE5-4A06-B43C-63BDA507488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F08B0C6-4842-4252-B5C2-C39E3AA51B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78E4C38-84FD-4280-81A6-3278A62367F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D0FEB731-61A1-4CE5-B509-A91827D15C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043D6F9-2A4E-4C1F-A94B-DA6BC76920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E47DA84-5316-4C95-91D4-A4B073D93F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BCBBB3B9-CC35-4815-88EA-96303372A5A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1135B69-BE2F-44F6-8262-002110C06F6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1D7D115-60B0-43C8-A594-06545075C32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FBEE7FC-B0BE-4CCA-9A27-F73E27CAA7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00D42E9-09DA-43E2-A1A8-FEF305A554E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E4C37DD-2504-4C23-B594-4AF23D660B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C9AA24A-B15C-4454-B748-8365EC6DA03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8DF65F87-D429-479A-9CF4-90C35B47EF4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C30CF3B-CF28-4F91-A748-B7C7B9D917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A6E066B-0884-4D99-BCBE-C06B0F3E9FB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025839A-622E-450D-907E-CE6D6C0390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5C816E2-BF80-48D2-A70F-AFCC3D1AFED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F03642B-EBA8-42F2-91D9-3BF3DFF80C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9F43CCA-741B-4743-AA05-B2F5386D72A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BC83E1C-7F28-4C61-9C6A-8E436678E2F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6635963-93C9-47B9-A7C2-55A5100EE3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ABC8834-939F-490B-B11C-B1EBB9E340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C383C05-D7DC-4E07-9B56-D1FD3CBA162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806C875-B947-4880-AE0F-7B29FF5BB92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3BC1425-3240-43DE-9BEE-3357F9FA440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AD3B4B1-B5F3-496B-BAFA-895E078A962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E135595-9B68-4478-8009-47EB63DC3A6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FEE3072-DE78-4EEB-BD20-7B899CA8A8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2BA048F-10DC-49E1-8DEB-FDB476CE9B2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96F6E76-49C5-4CD0-B7E3-117A6B26ACE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52E1BAC-3722-41EC-8B20-4C3D2EC8CBE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00C1BF6-DE55-4B2A-BBBB-72BB04919B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5156D6A-4B4C-4DBB-BC54-2516907DAD7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9B43985-5A0A-4D08-AF54-116374B7AFE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5193393-80C7-48B5-A846-898B8061E5F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C4402EE-8BB9-450A-B431-F466E3A5373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18AE663-3668-45A9-866F-DC2D7BD1C27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F22419A-7833-43E6-906B-7E03291537D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04AD15A-FF61-4843-B484-31F2952DBEE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2FE4DA2-27C2-495A-ABB3-909BED7964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B3EB853-55CD-46D6-8562-2128121232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47BCC44-B4CD-4F13-9F6A-E71DD81149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D7A40C5-6AA0-4087-A342-A7D34A50A8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60A8552-733C-4475-BCA4-F9AE926F0A9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6306E82-6BA4-4569-877E-BB24A2AB55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3C0EAA4-CC95-4B77-9C94-50BDF30FA2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3BBBB87-22B2-4B4D-A8D7-137E7A98D21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6D00E05-2E75-4E47-9725-E0B01289218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E4F5B69-90EB-4C61-9253-01CF25366A0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3F180C2-796C-43AB-B492-9600F75A1B1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614701B-D3A3-48A3-A7C6-62897A36F6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A11D5DB-A779-4E3C-A82A-D452007F62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AD159D8-95AF-4D7B-BA0B-37578080FB1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6592A52-8A20-4647-B5EF-B63F212C89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A17330B-13B1-4266-AE9B-715F49E834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860AF29-E976-4900-A7AA-DC28D5326D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C5D3B48-EA5F-49D8-B681-E02EF761B7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8F5EE0A-50F8-4C83-9AB5-C749B6C0A14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CACF410-0EC6-46B6-80AC-C138422691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C4F2905-9DA9-4626-8FF1-67E504B38E5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5620C0F-E12E-40EF-ABAC-1E397B144B5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DD28886D-3C96-47B4-98E8-D9C8708C525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98957C0-887E-4C90-93F8-548DB7CAA9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98F8023D-A731-4D98-899A-C9C51D3FC1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DB97C8B-A1A4-4A3E-8CD1-AC9AE73212A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0EA2D63-8781-4E64-8E1E-96C9B6ADF92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0CFA9FF-FABA-4FD9-8BDA-222D7C7152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1684118-9258-4254-BE4C-2B08EA189A8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E4C8718-8FD5-43C3-AD04-4578C0A3EDD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4B05B08-830B-4440-B0B3-0DAB648638E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E808154-D816-4065-BB12-8F721A6009A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8DD14B5-A3D5-414B-8DBC-4734248E6E3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FE2D856-940B-40B0-88DA-3C6F36D4814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33AD03A-683E-4EB5-B0EC-6BBB0A2816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DB83024-3E50-475B-A193-BB037EE88D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894374A-F8DA-48EF-BC7A-81ED67AC66F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5240CF5-7866-4854-A2C6-53B67912C0A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4BE6403-8B56-4B4D-92D2-15F4CC3F422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0134467-38A5-432C-A522-7E0CFA37192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B189D10-9E8D-4D71-A54D-94E27580F0D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DE9A4BD-55FD-4918-A7B6-F331C664009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3DFC589-25DB-4E3C-9227-AE07A053223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5125BC4-A7BD-4E67-B2EF-1EF8C15E6C4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F010DD8-30EF-4C29-A8B6-19B0E3EF01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FD1E3A6-B847-4E6A-9784-E3FED7494AF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A4542F4-3A1E-470E-BEB8-6C297DD9C4B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80AF45A-AF35-426B-B86C-CD885AED9DE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AC21A9D-75C6-4E40-B8D4-26C09684D36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987B51F-C697-4640-8079-E6425D8569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FBEBE3C-B3F7-4B68-9B5E-6624572B44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8B9EE9B-67EA-41A6-8487-B73FD1C60C3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991927F-EAEF-4484-A846-E4C5B7531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2F31500B-E580-4008-AEFC-2F28F75BB1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A39236D-37F6-48E2-BB3C-3A438779F8B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37BE556-1D02-4EC9-9904-FE614F72A8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7ECBF08-864D-4708-803E-0A705AD54C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F54C3782-E00A-492D-A545-45B95AB729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06A8F0A-8CC9-4257-ACC1-1C7E69BE6B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FEC24C1-D373-48A5-9687-4AECAFCF8A1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8256553-78C6-4A81-B7BA-2D15EF87C60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D92F4E9-A640-4AF8-846B-F2C1917295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68F82E0-9856-4F99-A175-2F0E87353C9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D45C777-E5A3-46C4-AD44-4F83CF5CB1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1EEDFA3-4344-4860-8EBF-E9905E2F84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6B939D7-C87A-4A11-85A6-254F52B2EBD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60B4BD9-75F4-471B-A69D-1D5AA72846A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A093A23-4EE4-4392-8A56-5B7129D925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E771C22A-0BC6-4223-BBE0-CC8C09B9B1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811C695-F456-4774-8557-7F6124D12E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1081BF4-DA53-427B-A9F9-575F79E91B2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4251A75-5B15-412D-95E7-EEA1610889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BB043C00-77B8-4C7E-8661-2F5DD7CE33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3F0BDA0-3714-4562-8561-CB202D8FB2F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6635F0F-E11A-4897-BFAD-7C1FFFA198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F060C7B-5170-4DEB-84A5-68735AC839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FDB8F44-842E-46B0-8575-21BAFAC4E9A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EFCBA0E-B135-4A81-BBE4-F45C979B57C9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B371148-0A66-407A-9001-7383F069553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8BD148F-AC4B-4F20-9756-F608D2E7EC9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7E5352D-A212-48BF-9860-578E2B2FA5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CF96A38-5E42-423A-BDD1-C792956D8C3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3BFBB830-113D-4EC2-8FD0-D56D3C9C013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0B119EB-F18C-4A39-811C-249DE0CCCC9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C0C92DD-EDD6-479E-97F0-3471FFABDAC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F27601D-E604-4F92-A90B-431EDD7620D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C7C8207-1BA6-4017-BF10-2DA8C62945A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605A42A-E0FF-4C04-8B5A-770BDAFEB17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DB6CFDB-DBA0-40E6-AE0C-1BB450D5DAA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313AED9-A0DD-4D17-B7FF-4A41588ACCD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4070A16-4AF7-46CC-929C-8CE2A45B4A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12E1347-2D13-4AAC-AD71-49EA3521FC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D227FF4-F0B8-4DF0-9318-6C79495564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9AAC269-A6D9-4387-AD37-8C8EE0174C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00A4CED-216D-4853-834B-FB5EF7CD78D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E5EF73F-BD55-4BE7-9D4C-A5444B31F8D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71EE0F34-34EE-4172-B1EA-CE195D3A966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8A6BBFB-9750-4491-B0A3-1862124A225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210B74D-63BB-45D9-AD42-73C9D55561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E699981C-42F8-4348-BF02-F9BBD344ED0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80FD081-3062-4C37-B600-0C7A42FB03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647374C-4F1C-4760-8162-E583F42697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0C94879-C651-4C12-AB1C-F0067DDC750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E9F99AA-D52A-48FB-B3F6-DBFBF6BF22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80B3279-ECC2-4080-B1DE-92C9157F89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1371686-CCAB-46D5-94A1-A0D0A2C6B3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2C37A7D-88A5-44F7-8EA9-7CB6CA7C651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C8B08F9-6972-47C6-B238-B37D781CD1D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9551822-6A5E-40AC-899D-E5C7FABAB8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72DFB1F-4421-40AF-936E-6844216A90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2F80E6D-EC88-4317-8B26-5DAD30405A0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254E169-096C-4A2D-B7F2-57B796A81AB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1B9D981-FDE5-4A80-AF0C-209113725A3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A5BE790-3AA0-4227-B092-BD6FE9A32A7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179099B-069C-4E47-89DF-6EEA6040CA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97A972E-B214-4170-9365-A1DB367A0C3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866AB1E-7BB9-4DFF-BC54-453273D923B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0CDBC62-C794-475C-A379-8E0AD277132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92DDAB-677B-4BFB-A760-5E718E28693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D25F591-8152-452A-816F-1DCC8E85907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F42DAB1-1369-4531-A330-760015D24C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C60130D-3E60-4303-BA1F-E739D55FEB2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8BED29B-EFDD-4689-B835-A52B71BCAA2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39EF738-8199-4A69-8B81-B1088309309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66CAC2D-BF43-4D97-9E1E-CA0E0711BCF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75DEE27-2ECE-4836-9C9B-A75A2AA2EB7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99D68C7-2D1C-47CC-A8DE-99DB0C1210C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3CB6F4D-D6B5-4F44-BDDA-C5D4079B482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670C20F-6FC6-49F9-A97F-A81C4D4B12C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A43D7F3-6889-48CA-9E19-41262BEDBA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5446097-6B57-4196-9599-D0841ADDB31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9BADFBAB-A9A1-4DFF-B8C1-5DFB17E20BC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E5C2702-147E-4DE9-BEFD-8B48B9EF71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82AA347-F1B3-4338-8AE1-329001D9B5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807E9B43-1CA0-4BA4-BA6D-9144E030DE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E6307A9-EBBB-4D5C-9B3E-A7A68368B53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B72ACA1-C872-4BCD-9A46-7B58DEA7700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6169DE6-83DF-4A5B-B71E-F91C254FC96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789068C-EA23-4DAB-99A9-864B9323F76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10DAA7D-E58D-4B61-AB20-7177245DBE9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397D9373-AA34-4C95-B7EE-B35E46F8D52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D36E3AB-E1AB-47BB-AEFF-98B4788C1B1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3AF94B0-C889-483B-8A2A-B7C7C34DEB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5AA440E-EA11-4757-8492-F039A5C500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4E0D881-98CA-46BF-AA95-64BB3544D8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0971F96-3487-4B5D-AFE3-446FEC04786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81E21F6-06DE-4253-9FCD-E9779DD221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1ACD77F-0962-49D8-AEF8-03F0B1E5F58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CF961E0-0D9A-480B-B5CD-63F39A66DCA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1E2AA47-5F89-4343-951C-50E6EC28DB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E96891D-B600-4ED8-9283-19D2293851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A84419B-D625-4AF7-A24E-F9A2CAE3877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9F5FF11-0715-441C-B386-E37DD3D3CF5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8A3BAAF-03EE-45BD-ACD6-F12B8A97069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ECAD660-8B88-498E-971C-5AEC3F1CF22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137556A-CD41-4896-B1A1-CA3BE71321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7D3F9ED-09A4-4089-BD46-6BBEDB2AFF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F27B2E3-56FD-494B-AF3A-BA6F538A12E4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C034B2B-1F35-4E5F-B392-B6AD29F3CF4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C18AA87-39D8-4B10-9F02-94C625A0D6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4451FDE-8DD4-431F-8948-7CAA6B690D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5C4A3D8D-98EC-4E81-AEEF-B5FA0A4F319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A47FAAB-40D4-4F0D-AEC5-FCA86568A78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521C766-0573-40BD-AE6C-25A9D498FC0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0BF6F30-7BD5-4BD9-BBA9-911F93BF07A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3B27275-D806-48E8-A248-43C7C00F5E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7E8AE2CE-9B22-4D47-A8C3-A0F99CE153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86FB4B9-1A76-48C7-B08F-A2B7D1EEB6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9D8B088-1338-48C1-A6A8-716A35B012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2E9C002-137D-45C4-93EE-70095215194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B8BF46E-6E9E-4F25-8C2A-0405516BE7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832CDB4-196E-4D4C-80E2-006F4D17D9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CCB700B-7853-4886-8156-85CA262D2DB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403B549-61DB-411C-A49D-2B75AD7140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2387643-369D-468D-8D0E-BCD67E825C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762D55E-F73B-4B2A-BA0F-19182A16A87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501995C-1D5A-480B-A024-0118B52B1F7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E449957-2566-4352-A342-4AFA6F8064C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DCE3A34-F9A3-4940-A990-B5EB53C4B96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4248E7E-ADAD-4DA5-821E-E10FE58607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0F2AF26-5CFC-4690-96A0-7603D4233A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587E47E-EA3C-455B-A392-8263070E6E2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CE9B236-DB55-495F-A5D0-8E806D8AB5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4B3DAC1-1468-446D-8EA8-6C4DD3C2B6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3E68A55-D149-4065-AFB3-E3B3D54CB41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D895F6F-5B06-472D-8478-D55AE551D1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2E9DC5E-D6A8-4907-8727-463A860F4F0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B220F79-A79A-4FF7-9233-78A7D07BBA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31377E5-ED65-4C53-BE6F-F5D03058070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23AA3FD-E78B-43CD-B1F6-6CADB633ACC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5ACBCCB-373F-4221-A6B4-8C0174C579C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0BA5897-5E88-445B-A159-270B3C73D5A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EEC4C11-B0B1-44F3-89C5-AA6ABC26F40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281B179-48F5-4256-A9F7-6AD8CCEFD4F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C02D075-196C-4944-9B75-89C1F0D63EB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2428F69-86ED-464F-B240-156A5006357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21DD240-118B-4F78-B8AC-65CA0E0DB64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B512C2D-AAE9-4806-AAE9-61354C5451F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E920FD7-2AD1-471C-928A-F250C54171A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54D2727-83F8-4C32-AD50-0937DFCC94F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23D188B-9CF2-4014-AB26-D1400426640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6EBD170-3ADE-45D7-92AC-BF741E24EA5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3CAFE10-378D-4E83-982D-DED718546D3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A82FA5B-34B8-4A7A-A72F-CE295749EE0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00B3406-18DE-4FDA-808C-855E6C5DC84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4183946-8F9D-43E6-820C-AC1CCFB59D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FD5275C-629A-4486-A9F4-7C22C7FBA0B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B9B53AB-167C-4F03-A342-701E5037DEF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36535BE-7E53-4DFF-9D90-EB3C02C93A6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F55AF92-FA9C-4DA4-AA96-F4D4D8B94E2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248D28C-D6CF-4EE8-A0ED-A14D257049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E421506-A7A8-4982-A569-66F9D5C1593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D2D42FF-CD83-4012-9B82-DB84D34069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9143829-43C5-4EC7-8535-9574E4E41DC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24DC583-B4F6-4A70-9580-EBF0F77E4F2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01F29C8-6D1A-4171-83C4-416C6AD331D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187E8C9-E450-49EC-A0E1-E78D7AB45B7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2878D79-4E59-4C52-B6F7-487D509983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8678DF6-777A-4B2B-BFE1-C57D927B94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AFEAEC4-A7EE-4DC2-B075-0D5B2544510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B77A146-C702-43E8-BEFB-EDCAE15BD5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5F34227-8A53-4651-AC78-D27740F8AB6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0202288-5E31-4433-B411-DEAE19771E9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E5ED75E-7637-4491-B960-8EE5FFA7A5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3A24060-29B5-466D-B855-4539E025D3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1D81B7A-B316-4C7A-BFE6-3DDBADF4E8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DC70723-D072-4844-A098-41AB89F007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643218D-82FE-4BA3-A64B-865CF7C9133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7B464AA-7CF8-4117-9EEF-4323AAF4CB9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688B2EC-7804-4A13-93F1-F5B708F873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3933DDE-E4DF-49E1-A417-BEE8B1C1F2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461C011-EA1D-43FA-9E88-6CFAB475AB4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FC691B6-9CB6-4D87-8CEB-ADF8CB9FF2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5A32523-783E-453D-BAC7-B77F9570097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D98E5C9-852B-42F3-B82B-5199EA69EAB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3DDB948-A904-42E7-AA0C-6A8D6E2C3AC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58BEE72-F268-4D2E-9F54-2332CFA5ED3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0BC9B46-4244-4DEF-B6A8-F3A5D5A8CB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3F05826-8351-452D-BA8F-E5B0C42B695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15F1577-C987-4CC3-960A-E1E2C029BA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6C601A2-C82D-4C3E-8418-F8115C42EF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85522EA-ACE8-4297-BF96-531EB9B8347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F72FFCE-7041-4E80-A388-DBA22D48E7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9738067-1B10-4A71-984A-2E2A316137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341014E-56F1-487B-BA79-2AFA70FC1F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A449BD0-4AA5-4CD5-AF89-7EBBE59F394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5CA72A3-8D6F-422B-AF28-CB23D4B2B97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777F017-15D7-42E2-9AA5-33D42DC4341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1E01C94-70D2-4C6A-B258-0BCD881912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2A8D0D2-3D06-4A02-B136-D3F65E78A4A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81BC745-0018-4806-A1F9-A8D1C73E01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BF1C1ED-561C-4F24-9328-02A96E1993C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0CC0279-A9C3-4C79-9EE1-42D3E5EF332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B9BEB7C-3154-4B48-A3F5-C1C8B952DEC7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897B4B4-F813-4827-9BE6-C1A98052F1E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1CA7FA-7D6C-4521-8BD5-6D3B40820B7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3DBF63D-DD57-462C-9CF3-D9A265ED9CB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E6E4C09-CC38-4AF8-829B-C029EA0A86B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1341013-64DD-4C83-B056-79C8124C8DA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714933CD-0FD2-4D19-94CE-1ADCB3E7CC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AC23D31-B583-467A-A8D3-F7693C7894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4852F98A-14FA-4238-AB33-91E816BCC6C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C618DA4-FA11-4557-80DC-F35BF620B16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CCB82FA-D520-43DA-8EB5-8FA0C52919E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E7AEAB6-162E-4107-9E91-B5BC7635FBE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E98F3D2-2DAA-46E2-85E4-1127EFC8F1F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71F44072-EE19-4284-879C-CCB154750D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ED3C446-43CC-401F-BB92-3CE9B86E96E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4BDF982-4E82-4D80-A9D7-BBAD7AA8C8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AAF811F-DB30-4327-A4B1-DC9B2A9F5F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5C8886B-5B1D-4CBD-8F0D-2DF1092476E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D01C597-09F3-426D-B3B5-213E370FC0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30A5BBC-D9CB-4865-AAFE-87D834B7CAE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F35C5F0-2DAD-4F1F-9574-5ADFC7F12D0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5BC3F5A-3766-45F5-8065-F552EEA8199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59E5826-F360-4250-8F3D-BBFFFCAA7DE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7499133-3C63-4BF5-BA61-4F2CD62CD0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CEA3E4D-15F8-43EB-B846-E2BEC355D45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4E268EA-B198-45F4-801B-6497F7DF58B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C0F57A8-61A7-4008-B311-9294112F64C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4A37269-0ED0-46F8-BDD7-959D6012F23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88715A9-7786-46E8-8ED4-6026B6125B8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B4769CF-3017-41B2-8B1D-F6543F5EBA2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F5CA71F-C6B1-4177-8245-3C072D6603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C5B7412-D241-499A-A347-507EC8EE2E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EA20171-6F9B-4BC8-80D7-1C1E5FA6908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FA02F14-D40C-4123-9679-77AE4676D91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2CAE86A-E430-439C-AA9B-EDDE72D89BA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942D691-C1E9-4A8B-989F-4B470EEDC3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EE57AEC-9912-4939-94D4-2761EEF8495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AB05887-643A-4A0A-910E-17E21932A3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5D2B245-690E-4722-8395-3C544F13C20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9A16590-4D13-47F0-A7A5-DDBDB57F278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1874115-0978-4023-935F-581973A1F6B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90F3664-FA73-402C-AD37-D9DCB3C5827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1071818-8549-4D4F-91D3-6134DDCB034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DD65598-F14B-4E56-B9B3-5ACBDC81E53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1F29C2A-BEA9-45DB-9566-97FC4BFB5CC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C634B11-A679-4DB1-91D0-5A0B62768FE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8460511A-3688-4FB9-8175-26D85906B7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6020C86-5FFE-47B0-8241-9BEC0C0ABC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600C336-FF53-4A03-859D-06EFFD4319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6F4200E0-53A7-42BF-9E2B-1A5DAD230A6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64E9D89-CC7B-4887-987D-32492883C55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4EA05E6-FE74-44AE-9F5F-93B7A7B3945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45ED47E-E547-41E3-8765-B02CD75A2B1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DB89B41-6D85-453F-9F02-0D0FFD58D67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4D0E8DE-24AE-478B-8CF0-8BB3C375573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218B071-5CF2-4359-A3FF-5DF7047A403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33E3026-8E4B-4E94-ADF5-9D6A56A08B1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85A9D11-5EA1-40E6-B959-D31A2245E2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CB31258-394A-4B27-944D-4368E7CC86E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F864E7E-7A9B-4197-9B7A-C3C9C38E04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01CD855-B82E-4284-B8E3-959DA49E89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735E857-0290-4212-9190-58C6A924FF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4F04F15-1AB1-4390-AD65-2D7C442FE6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3C3FDC8-F8A4-406C-92D9-BB69C05C489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35D8481-B910-46C6-B3D4-C5D0BF1F66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51BFDC5-2859-44F6-B6DF-0F64985325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1B3DEFE-CFF1-4B28-99F5-F5E87065E18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F2F2B39-E835-4DFE-9A4C-05A363C7391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CFA3CAB-D410-44FC-9986-5CAA16D5F7B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E008C4A-4194-47AD-AA8C-B1C61F7D75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0C6E7D5-F348-432A-BFDE-1D179F72A73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DC9F81E-9C67-4C76-B597-039A0ADA7E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2D16237-3649-467F-B479-ACC0D1B2526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EB6B487-A3A6-480A-92E1-2BB06F66FBE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C579600-C458-4AC4-8E05-AFD19482A4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E396A0A-F496-414E-B5AC-58F50F81A6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3DF48E3-D7B8-4B2E-8F95-FCEE55A7C28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C4A2D4E-2397-4503-A393-36B8A7F0037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07A8162-4CE7-4083-9313-910864DD97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1D41B20-00C8-4984-8C09-1919BE4273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2011E97-E435-4E6D-A9DE-3D719CB7AD6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C9ADF84-AF17-4687-B811-DB0B6D828C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ED8EF51-37CD-43E0-AE58-386A61891D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13F3894-ED80-461E-9330-8D7B5E4FDC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DEF1F61-9E3F-4A85-866F-7166194DE7D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529D99B-3531-4BEB-9B00-D2BD32BEEE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1BDDA3B-B8BD-4CE8-AB23-AEE70E21255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67B9D21-95DF-44F6-9030-930FBB2896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B72D6BE-A328-4D29-A452-4DC6532AF3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093463E-09CF-4F94-8985-B5A47CE9FE3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2865CEC-373B-4D0F-BA7E-09B6841801B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474B135-F4C0-4C9F-B5EF-3AC0A144715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8DD9480-802E-4FE4-A4D8-1E5D335987E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5659458-47F8-4814-BBD0-18BDD1A0B43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C591C81-8DF8-4EEE-B3F2-BEE13A3DB6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0DD276B-074D-49E5-9F01-042D652052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4D67F8C-7ADF-495D-98EF-8C34819A25E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1548F69-B428-4E97-BD70-BED3CD0713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82233934-5559-457D-89B5-A8AF270BE1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90EF215-156F-44C1-B11B-193C9C37D8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D871A47-5543-42CD-BA5C-09B9F88597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1DFE572-E255-475B-B9ED-B3EEB5E295D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1632C23-D1C2-41A7-8F68-2E0D13DA42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3B0C72C-C692-4E0F-B1E9-FC3646F3193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D273C7F-6DA3-45E6-9FD7-750AE55EEFE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15A369B-6542-4B8B-9A17-EB255B0E9DD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FF9DA43-B4A1-4020-A4AB-1870C09AD62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D131FAD-235B-4DD0-9782-667E023509B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4053E07-4C9D-4B4F-B658-FD2A3B3E493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6C8A56C-487B-4E8D-B62E-CD3B76DFD81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2E45ACB-4AA9-4908-AB38-303C6204A8F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EE21968-F989-45C8-8310-87FF1C1B2F6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B52DE01-641B-4F29-BCB6-4CF3140DA92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A142491-3112-40B8-B52C-85C51B32D3A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920F5C7-AE1C-49BC-AE62-3B017458214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E1F4FC1-5A8E-423A-8F0F-1730A5CDDDB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E82BC2E-8477-4145-8B4B-AF8FCF5B350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720879C-F1CF-42DC-B8F1-58E71DD1C5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B6D71D9-82FE-4C7E-A54F-A04710C4D87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380807B-AF6A-4E20-8BFE-DFDB9D696F2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F5517AA-3EBA-4E4F-A816-FF065E4FAC3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EA582AE-BD14-47F3-A726-E5C3DCC9386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1551B01-5928-41CF-B7C9-8DD78621C24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43D8DD1-73DE-4DC5-9EA1-E4652831225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B3446E6-19D3-42AF-A8A8-DA9F16B6009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829D73B-C901-4ABF-A738-45960CC6F18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3FB6502-BCB8-4E4E-9431-7553B5F707D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EEC3C0C-D821-47EB-93D6-808A5B11F6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BD5AC1C3-DE01-4D60-829F-31CBDB28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BF42555-19ED-4B8E-81B1-24E43BD9345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B65F155-1195-4FB4-8E3F-CB21C94F725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63741D9-777D-46F4-8AED-38FB53B1B8C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A16503B-280A-4B4F-95FC-E0813872CA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08BF5A5-9EDA-4A57-B9FC-43DFDC6D1C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E802946-A156-4FDF-94CF-E4BEACB0CDE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FB4CE00-88A0-42CD-8410-3A98135AB6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B65DA06-C52B-4490-8199-4E7D4EB7B12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E67170C-2B94-4F27-8D76-5D8896F5187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98CDAA4-0393-4127-B36A-57AFEF654D7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29E1267-7122-43EC-BFBE-56D6B6BB5A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E24CD63-D243-4C06-A2B6-54E2D18C17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E5271B3-8FE7-4A8D-8E80-ABCC7C5E4CA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EDBF005-24E4-45C4-9534-39D9F8149F8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53306A2-9007-4820-B80D-38579F5654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51886BC-6A6E-4F88-AF80-7815BD8215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01E1945-BE34-4366-9CB3-817EABEA130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62828F6-F14F-49E8-BB7D-FFD3BD53EA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B5C7736-8000-4793-B96E-AEE3946151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B2978F9-775C-4FF0-9E80-3A5A71D71F5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ED08498-EBE5-490E-BB15-01F4FC5D48B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FE08246-B155-4139-ADC6-313E53D108C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FCFA1E6-197B-40A1-B685-FE6F80019E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86EBF8E-4D45-4A61-BBFD-CACB76A225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210A3E0E-2C01-44D4-B2BF-4EAFE70C61D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411BDFC-D4F4-4943-8956-4B60CEFF72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C62A6C8-168E-4DA5-AE29-1BBCE9F67B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4112556-54C4-4A60-AB90-EB9120858BF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605EEC9-2305-4C37-B496-C1F248A8113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61A9EB2-F776-4C1E-8CF1-398D044111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8FA5A2C-CB10-43D4-9CE7-7BA4428327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4EB58D1-0D27-4412-8AD8-AD569A13ACF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59F70DE-72D8-4FDC-8EEE-748AB95AF06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FE576B2-6AD1-460A-B8FE-D884E99006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4FD8F64-B935-43EC-B3F6-20DAAD73FDC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5D98C83-8148-4C6B-BF16-B226F99ACC7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AE35C45-0098-4996-B06B-EDF38522D10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2F42824-117F-43F4-8239-6F722E4209B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0CE86A7-8B1A-4EE1-B5C0-723ADB54DC6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5585C07-AF37-4A09-9224-080E589FA8A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973F7EC-D698-4C31-9FAC-1A444074907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2A8A6D5-1EA2-4EF5-AF55-E693A448AAF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9AA440E-FF95-4F46-8CF7-9115ED29781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D4CDEA1-1CD4-4BA7-80E5-ADE3C45E1BC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D376818-EF94-45BE-83EB-941642BE285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D01C5BC-1C91-4912-8F3A-440E4DC332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37C0F30-75FA-403B-9C93-75C98573B4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BCECD06-8BBC-4D65-870E-4C04D01D1A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00C1C1C-3237-490A-B59E-902AE9D068E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68896B0-DFC2-4A4E-BF5A-B1AD214E413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D03FEF6-CE2F-4302-B24A-A34941EB83E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3363005-4678-4A79-88B6-DD5BB9CF84C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DDECC86-5B55-44F2-9AC0-55F1C07BFB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1A9CF81-5853-4FE3-ABFF-9B54EFFCD0E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7F9857B-2F6C-42AE-8DA7-9FD4180CEF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D9BD22C-7A40-467F-B2C8-45245294FC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C21F97F-ADB5-431B-8782-92ADA26B5FC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794E866-548C-43F6-B720-778AA26FC0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7F8DBAA7-CCC9-413A-8662-76036133AC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B23684F-5674-4749-AC0F-C4350A9D46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B861F68-CDD4-405E-967E-0DBACCEAE6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DC1BD90-5D8A-4852-986D-FBC35821CBD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371B4D0-59C2-4E93-B389-B6210976D4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187CFC3-EE14-411A-A9B0-CE7F6BA253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6309F44-E604-4987-9D7E-29D16F35173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161EC77-E7F3-4473-9EE0-2A086C55A4F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7F49B7AA-5872-40B4-9B14-6D4A5EA228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BE00EC6-8018-4CBA-BF93-1DDAF9000B8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B44D36D-52D5-42AE-9E04-4CE55B0B49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7062EBF-4FE5-424A-BBB2-BD8143E292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AB6258E-7BC9-4C23-A68C-9D9D7755C2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7B7AC7FB-95F3-4672-B7EE-7735687B591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8770DFE-63BA-4C27-BA39-164F7C11BAA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21291FD-1338-4AEF-A52E-26B32765DD4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D6EEFD8-EF09-41B6-8CDF-095C50171E0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F992B8A-74B9-456F-BE17-A1D57E9630A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24A28EE-0E1A-4FA7-B3F0-471FE4010BA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40A1019-655D-4458-B7D7-FAD2323FAE7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7DA6806-CF95-4A08-9DED-B43D776ACC9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D78DA40-D19A-4A8C-956B-37F464CEFEC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6F15EC6-2105-4CD1-B0B3-127F1F9516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744ED4F-C0B6-4331-9A7E-30C72009370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6DFE097-0879-4E01-B5ED-1133D5EFCED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844310D-B782-4FEE-9009-234D01D7222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47F1025-3D88-4D5A-A86C-24458FF970A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EF9B5D06-1119-4627-8F05-FFB01788D1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4B22336-A215-4491-9274-469F3900C4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D414ECE-D765-4A15-8AC7-38B71F52572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7C8A49A2-A345-4E78-8516-EB9B4A2DE1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2A9BF6E-C5B1-48F4-AA72-F30C1A06F32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6C931A7-697C-4638-9789-F4DBC23E7AC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4FD06B8-75BD-41C7-A48B-6EE68AAAC74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F84C29C-D015-47D6-B060-C85A5E12A2F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7281DE6-2C4C-440E-B1E9-117D2DC6AB3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7F95E4C-FB08-4709-96F0-CDC38AC1D2A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C1AD073-8357-496D-9015-FE535FE2FCB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D7A77AC-EE82-479C-8F63-053F26F2DE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573CD4D-B5FB-46F8-A35F-5666ED2A64A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FD421DF-A283-49A7-81F8-14D8592C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C03A468-B2DB-4A68-A090-F64E0B2A6FC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22451EC-DCF4-464E-8264-D915D33AEC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C1453B9-81A2-44A2-9023-523EBDE165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4A5CB7A-0443-40AC-AC61-4A0E1F8481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799C119-C9CC-4443-B62E-DD9FF87BBC0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38A5916-760E-425C-8677-E47DF2E2EA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650B6FF-0E7C-46E8-AE98-CD78640333B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815F5D3-826D-4013-96C7-F0042574FCD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6C911FB-84CE-4640-A258-BF1C367E22B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C9522E8-504D-4E88-9E9C-F93630F4F8C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4824133-9080-443C-AC34-CD0D1048BD1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37AAFA3-E965-4292-899B-57B6BC5410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E053C9D-0943-4D0D-8E61-06D21A73705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35E615B-ED84-4E0E-9E77-3302004EB53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6768EB43-2CDB-44DF-B142-5C5B48420B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1921D2F-5617-429E-9EAB-874CAB93BF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4685165-C336-4DBF-834D-0C058E23870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884FE47-472C-4E03-B271-025634BF160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A744951-45EA-4B76-A591-9DD99F71BD9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BE879CC-223D-4ED2-9393-F3E8EE45C49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0EB9D7B-75C3-41CF-8B3A-FE9B8674FBA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5B9C360-59E6-4CF1-9C0A-BE867DA0C8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665356E-DF4F-4D8C-8CDE-9B03595BE3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1FF5E3F-5B57-4B9D-982A-CE55339DD6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E4ABCA8-074E-4047-A8B7-F193E23117A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83FC319-A7F5-4512-ABCC-E6319D34AF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7BEF3F8-71A5-4646-B5A4-7D296EB30CF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5A5522C-5391-4395-A711-9F40DD20E4E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607D568C-687B-48B1-A7A0-5255B714A1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B0A7F77-6A57-4833-BAC4-B5B808A4F0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3A41114-67AD-4E4D-8148-FD1D98954E1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C91C586-665A-4717-B34D-847DB6F58A0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EC219D3-B1BC-4A98-BEB4-EDF7BB5689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C48D3E9-56A9-464E-AA26-235A4AAB623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4D8FFA7-BDF2-4706-AC5A-C6F49ECD738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83F08FF-1079-4E28-8E2A-7BEBA5BABC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5869AE2-63A3-4988-8461-7F12EAFE493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3C76539-B67B-41C3-B207-E4A2D08050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85AEA3B-8E82-4362-B564-15C4460A48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9ED95536-9D60-4F15-8FDE-CF0EB2E059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E1D652D-2CF1-4B26-8268-2D938F1A4C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A3265F7-7129-4153-8773-E7420150AAB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FDA49C9-6FA1-47D2-9792-AABCDF239E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A0A33DC-8CD0-4D9F-916A-56BD4978AE5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43477BD-CEBE-44CB-8FB1-6A5D3FEDB36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EC730E1-26D6-4A04-9342-2780418B6DE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B9A6C00-2BBB-4AA1-81D1-4129FAD5BF1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B469393-098C-43E0-9681-54AD4A63138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9F95E27-CB25-4534-9DC1-C8952C33175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8731BAF-84D9-4320-AD02-74412128AAC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1379A05-8241-4660-AB01-A7C5180488E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884217B-8F7D-4409-84B2-B321F3E1AC3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8F8C71C-98B8-45F6-815D-2D4CA2DAA09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15FC402-6D3B-4C68-AEFC-B86FCDF14CF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5193159B-8974-45B7-919F-CFD24E4D5B2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813E668-6587-422C-B100-E21C9A33155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034CCEF-1119-4847-9BA5-6DB856E2BCB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7766725-13EE-4070-A4C7-4C12D9762F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FF3AF59F-2BA9-4B4B-8633-A5877E056F6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73DCBF0-85CC-4FAB-B16E-BBE52EEE8EE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5D5E58A-7780-47C4-8215-F9359857048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D620D4B-4CA1-424E-B5C0-C307CAADEBA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5F71FE7-B887-4787-AD98-C29B0207D3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36A53FC-921D-4AB4-B02B-47A39896F48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699DAC6-3236-4000-9296-C50BD12DD8F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B07BA07-416F-4747-8622-EC4348FC95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15B81A9-C896-4E63-B66A-60DA833D8AA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F3E2679-EE21-4942-BC23-FAFB586DA0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38D8088-02CC-4AA0-B651-459DD31C938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BD14780-9372-4F1E-8BB8-F9326CFFA27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1FCE44E-C97B-41FC-A341-3E2D345209F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53EEAC5-097C-4A1E-89D7-97B49BBD9F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C84348B-6DF9-4EFC-9360-C7E891193D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F946EE6-42CB-4638-9F23-7CEC4913C4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C84A41D-AB2B-4621-AF8B-A0185803B10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DE847C0-1038-4D0C-9090-AFEA4D9860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D99195F-66F3-4C40-A7F0-669806285FC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1F9FDBF-1CA9-44D5-A7DC-65C4D9B3C18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F3497F7-6872-49E1-966F-A8BDE3A1AA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63D077D-FCED-4466-AD81-451DAF5022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3856297-58BA-488F-925B-D8BA19555FF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404FADE-1B99-4DC6-9493-D29A17AF89F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508BC12-9483-4DC9-95BC-9C087A7613D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61EC1B9-82A4-4F45-9D6C-F143E15C244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F22B211-48CC-48D7-9BFF-EE17E8A406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3CDA1AA-A54F-499E-98C6-A6784FC2C9D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DD6330E-214F-492B-8035-1A2D9B1201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E27DE42-FF16-4F2C-8080-621A25557C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E051F82-CEAD-48EA-96F1-81F059FFADA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2199001-ECBC-453E-9DC0-0F9C276714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16525EA-E472-4EE5-8610-79C2520AA9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2CAD29C-3DFF-4582-B370-7C107D975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5BC2E58-E60B-4230-B789-522E438F58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115C6C4-97F1-4D7E-9408-CFB563437FC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2A2158F-3F00-4B45-ADDE-A14285F21B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49D8621-6F3C-4CA0-9D1D-9F5A332419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5448664-00BB-4E57-99DA-62E127104EA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D5DEBFB-B908-44FD-B2F2-4C1C6E4ADF1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74DCE3F-7554-4103-A21E-085801051A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A58F28C-8A43-433C-B93E-B299EC71C6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BA07EDBB-73FB-4804-9A19-07BBA513940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5778DA8B-286A-4A80-9528-C425F7D49D6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0779D91-6BF4-4B60-80C4-7B1DD1145F4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E344F2D-8039-402F-AF2B-4D80E695548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9854531-A6A1-41B3-AEE5-E5ECA4B603C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9CC53CA-5F39-46D9-9945-74ACF6C76CF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68BC2E6-606F-4D04-93DE-C4693507536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FFDEB08-7821-427F-861C-76F8ACC299C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DB6D822-F37C-415E-A624-2D083CB00A7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DD6C930-597F-4803-98DF-4D57C2E0069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7EE8BA7-0604-4349-B82B-A1B011F6016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4365365-B960-4D5F-9EC1-C16CA9A15C1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2F6FC55-179C-4AFE-AE19-638AB474FBE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63BB49D-A87F-4E59-AAEA-754D833D7E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CB2EE4E-6886-4338-AEB4-0C634F0C2D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FFEE415-14F9-4066-A2CC-73BAACD29F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15474C4-F0E0-427B-A2E6-8A8DB88121F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3D187CA-3EDD-4B5A-BA96-48B277AE628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1CEB5BB-A451-4799-BFEC-6491194E34B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358C629-3D45-4379-9BEB-3ED3B8E1AB3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E5288FF-C230-43FE-B9A4-7431BAE4296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7E30842-FC4A-4C01-954F-578761190F7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B182B6E-F38D-4F36-9F43-AB218EE9F13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EFC1375-4399-47B3-84F0-B9360D3767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7BFE70B-0892-4537-AC2D-00402E7E8A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F398AA9-164E-423A-A238-24415F8BF8F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137FA2DA-22A5-4E0C-9494-F10816E6FB2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1F9269C-2FB7-4207-B973-32BDEBAF8F0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07FC43F-2A19-42EB-88C4-4B039F3FEB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A29FB9C-4E49-4EB7-8102-92B4ADF54F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B1BCC1A-ACC0-4A79-A508-2F8329824D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A230608-E42E-45AE-9C49-2571B060AE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03C0B6B-FA0A-40D8-9C77-4937A9B4C4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E4C2347-76DC-49A1-9299-DB542E05558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4DD5EDF-B0E1-4A49-AC58-372CE7390B5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20ADA95-8F86-4419-BE69-0267409F1D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34446CA-C41B-45A7-923B-9D7FF9B76C8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D463FFF-DD63-488D-B989-0352FAD207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D932FC4-E7A4-4734-8875-61B0840DDB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42B5ED1-B2AF-4621-A26A-38C17CFBC88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7562579-C0B1-48E8-A6D8-7B9B8722357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FF370C6-0001-414D-AE22-42A841DAC01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44298C0-CDFD-4560-8C7D-10592793AE5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D76E3C6-6106-4EEF-B3B5-E484FBE46B1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F18B0DB-9C7B-4620-8936-98C1FB31031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84982B0-2DF1-4ACA-9B9E-478FFD091A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1194B53-F88B-4758-BF27-28971ABAC70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DF4D523-3540-404D-B7F8-F3F2C7167DD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FDF7D22-7A16-41FA-9107-25F2BBA246B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93F2AF7-43C0-4B22-A298-037551726D3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DC80ACD-8016-450B-AD5D-1E813A5DFF1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A0804C9-B4CA-410E-8ED8-58E35CA2B2D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CD38DE22-C2B3-4CE3-AFF7-DEE61DCEB54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7F625A7-8660-417F-A2C5-1F0E6E5E31D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6D0AD1F3-743A-410E-8EDE-5B58404390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F529340-8C93-486F-BFF7-75828BD03B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0665210-8E93-4EA1-86EC-B16D15DEDA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97E69143-C8C9-473C-ABA0-4FA36700936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7AA822E-B15B-4B2A-AD02-34B9060209C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46ABD29-4296-4F5B-91B0-063BDF09BDA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8FB377C-14EE-4C8D-BA38-9194A2A41AF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F7F561B-F08E-49EB-92F7-0BA631019F3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1CECE7E-B945-43D3-8EDF-D596D1D2F0D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28A3EC2-0AA8-4373-A493-A3A8C89F05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B8E18A6-6E2D-45FF-A230-B805726F709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342DB35-3970-4C7A-804E-07A1A34A35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16F51DB-C81C-4E4D-93F5-A5597CA6DDA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BB6A0D7-A212-4449-9263-BC44D85B94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0357FF00-2D03-4E01-81DD-FFE02DC11E1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D05AEC6-65FD-4F8D-BF32-B0F947B624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C56AC5B-DA11-47CE-A59C-74BB7AE1FA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EF7F131-0303-44C4-81EB-D23DAE3CF4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2743701-09D9-4A89-927B-FBAFEED66B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012C929-02B3-49C5-A83F-D8B867E851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AA70269-57AB-40BC-AC09-2607F0BBECE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B01BE27-58EB-4653-B7EF-348E9FBB94C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E08D7DA-83BC-4665-A58B-76BBA6072B7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C98E6F5-2289-4D1F-859B-AB9202C0C8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4EF39D1-0141-4199-A817-7C801750386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574371F-C937-4E8C-B623-94C3922D29C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7AF0A30-EB4D-4154-82FF-06B9B327BB6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400E033-A6F6-4081-A326-75164CEF1FD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846A26F-A8B0-4910-8284-71DE420FD1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74BCB62-3F21-41B9-85AA-8ABB9899D3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07F0E14E-FFAE-46D7-BA67-4CF62B3A28E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D16445E-9745-4926-A08E-99B98744D43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DEBC80E-3FEB-4B23-A998-4B862230A25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FE0E9E5-29B9-4F23-B376-0371CADEC99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2916A1B-CF9A-4B5C-AB66-FD0A18A7CE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B2D3F1A-4BCD-49C4-A11C-EBC706D087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3375735-76F1-46FD-9546-A5C751AC8B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D7D6C38-BF6B-4E1A-B4E6-C218D6E3C2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51711C6-99F5-4E98-A6A7-27FB904F7DD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C50C451-9DB6-40AD-A936-3299686329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4B46370-4E0E-4DFB-A3D1-14B4DA3D136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89A0E4D-81E6-4A1D-81D6-D44E307FB7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B37CD52-C4D4-4630-AE69-A0F3E2B733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0C7CE11-E131-45FB-BE40-A05E8EE3D5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2CF35AD-3FC2-441A-A298-05428B04AC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1E369B8-7DF5-4772-A959-9967235E908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2FC8F47-580C-4890-8CA2-9242380F9F1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05575AC-23D2-435A-A9A3-77A522B1876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B1AC02E-7701-4209-82D3-0B2906B012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CBB1364-DA96-483F-A12F-57E807E1D1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AB2AA8C-AF13-4ED5-B27A-8E47DE6871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673E211-BAE5-4182-8287-51265FA175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FC1F1AF-384D-495F-A126-FF5C75628B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5C8F0D2-C4CB-47D7-A471-86C62B74F6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3BBB19E-D64C-4E67-A365-874F00BC14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A1EE622-1A67-4BD0-AE43-3DD1895E297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C539967-E928-4480-81D8-083FFF79FD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CD449E2-73AB-423F-8300-7DD54434AD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AB78383-A046-4B19-9F12-321E0944714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D36B55E-32E0-488B-8E7E-B23EB1F8125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6A759C6-5F8C-4272-AA63-10214A3E0DD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B4F1E51-144B-422A-B200-422AA16DCF2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9908348-12BE-4682-9BB2-C6696F6F03D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DC8A8DC-7CDD-43F0-94A2-FD8F098E445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11DC5FF-8CDC-4977-835D-7A8C08E5137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C0D5E98-F9E0-4526-A71C-13E8DA12C9A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2855C8C-3604-4276-A9DD-FD3B45A43A1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C7A4A0F-71C1-4A5A-8296-51429C3B8D38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5ACEE0F-2738-44A5-95C3-8C2E78BFD21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3A99442-C4E4-45E4-915E-4715C728AA1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21C31B8-169C-457A-A9F5-8EE8ED81EE3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88BF6E2-66C9-4443-9CB4-540FAF1137B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16C6706-A84E-4FA9-9106-0CFC26FD12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EC0FEDB-3EFC-44B0-BCC6-8615850ABA9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7A37538-9B1F-4C02-B2EF-B2790DCB1F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249D03D-C911-4EDA-BDF4-0EE75CA11B5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48C072B-310F-41C4-9B77-6F0D155A896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011B3F5-CEB8-4205-9C3E-660F8E47234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0ED847A-1950-4974-A771-5CB75826018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1FEC0BD-ACA1-4510-B921-2DCD2880D1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5B0FA27-1E2D-4B80-8E19-78E29E1C2E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DF45442-623F-49B7-8357-323A0B05C0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F87D435-696A-4BA3-820E-06CE539EEA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6E06C94-5880-4F1E-9719-DFC5FECB7DE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209540E-1564-4B94-A93F-B6EF20B7E21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6F12030-9A05-42D8-B888-8CAB393107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4153147-0F76-4F02-A28E-B873C34EB3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9C34792-A81C-4D8B-91D9-AD3C1DFA47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A2E2409-9E05-4838-AE73-F3B5D3DB3C0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F6C7EAB-7C2B-4E27-A85D-CE68D89EF4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4F131E1-FFB5-4898-ACE8-B52BA01A799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64009C8-FD1B-49F2-A443-5A19800A450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E69B69D-3231-4553-9C25-6CF890520C3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AF17E34-E6AE-47F1-9DF5-D8EE3E581D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65556EC-6362-48C4-B7D4-384865F353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5EA5D77-32F4-4084-A203-81171CA7B2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445403F-4FB2-40BC-9862-51ABC1A838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5A708DC-0BFC-4439-B114-5A1D5F0590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0D7950C-C8C2-4495-A18C-F29F4D4F4E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1A1B481-9BB3-45A1-9B40-F5A70BEB1D6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8B65F9B-3743-427F-B334-0197F7CDE44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1A7E86E-DB9D-4BD9-B6D3-C365E1A17D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F4880EBE-7FF1-4956-A8E9-13CC74B0A7B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7F6FDDB-6782-41B5-B07F-64873BF3A30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B02E595-832D-4361-9E76-F8E3D517F6F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97389D3-605C-4423-BA75-A196A46F11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7CAA3AB-4193-4B9B-B946-BDA6B38EA7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68B1723-726D-4299-84C3-5917D11AC2D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A168649-815C-49D6-90B7-4AFA96F236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32B26C3-FEAB-4BFD-AFD3-E5F5A66DC85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5677CA8-5974-490D-9D01-4FF42B47CD9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98DFC62-E384-4E27-B6D0-CA2A2658AEB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C92765B-BAC1-4828-B012-87699C128D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05CC7C7-E104-4860-ACD5-30F24E2384D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BED77E7-8C8F-41BB-98AC-B3EAC773494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1D3C05B-265B-404E-8712-C2117E8D752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30D4C99-8476-4F1A-A992-96F91DEB31C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2E53479-F329-40FE-8383-E63A5BEF9C0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394682F-78EE-4938-B089-7E9E876D899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3C68880-8A38-4225-9252-BD16702D054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A89F49B-B2B2-4EE3-9884-C387CB5B40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BE846F8-5DF1-4117-A8C4-4368CC323DF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D3B6A0D-6503-4917-9FB2-FC3C037A837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0DE3011-4763-4907-B886-4C1101D67AB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638B455-A001-4857-915B-1415BBE9F96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EA4CD78-078E-4849-9962-1DCE80417DC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473C00E-75BB-4C44-BA92-8897E256B9D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76794E2-E797-496F-8DB8-1634EA17650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6034590-3615-4CAF-90EE-8B06B3AD56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D5596FC-6EB3-46AE-B0AB-73AF041417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D53B38E-3274-4811-85EC-99A25243BC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9711DA0-B9E0-4F84-9C86-9793EA94830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42E369B-2616-42C5-875E-E9F06889764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0E12564-1126-4862-8EE0-43A7246E1D4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59446B7E-CA7F-4797-971E-F26F72D7FA2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FF52028-E9F7-469F-91EF-A83F245F213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C33AA83-5C4F-4123-8118-C51FB8E5975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C6D868C-A2A5-4FCA-B159-61D83740F8F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F9DC6E5-7DEA-4251-8CC7-67617C8FFA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A014980-6E1A-4CAF-A5D5-B397E98B235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758F8AF-70EF-4D27-B8CC-A5BAF7691B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255C333-1110-443E-A230-5C6A27D2B8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9A3C330-93BF-40E1-839F-2F5CCD3657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FAC3A96-F9AF-41A1-B0B9-BBE38D6363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14AEC6A-B967-48B5-9464-1B81712BBE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1509402-9E40-4FAD-9030-97DDD0F7F4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FC305F93-B124-4F23-B74F-3998A7C4C5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51F90BF-80FB-4A99-B7CD-BA51A60AB25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EB2BC23-524D-4A32-830B-61B2D71DDB0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22D3850-674A-4667-87B3-3EBB110E96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8966CB4-98AD-4158-8F99-69355E00F63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1D11E18-4BDB-4B4E-904A-DB901F6ABD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BCE9812-AFAB-4D1C-86C8-921D72339F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6C11A1C-92F8-4D7C-B235-8C527830DC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76B4646-37E8-4896-AB17-65C71A8DB97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319FBE6-2603-41B4-98D3-782B136A24C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4EA7B73-D806-4C55-8C62-297B2C0A2B3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699C080-108F-4AE7-A9F2-A79E911A67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3965F6F-3625-49F0-958E-22729671421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0BD0454-610A-4C1C-93ED-3894E318438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4A91CE2-D829-4C84-9466-FC24FC46C4D9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E77BD08-0C6F-4943-A7DC-00E9BC286C7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0C34397-C864-4D70-BF3D-F9102745E3E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9003103-8D67-495C-8613-273930A9082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B0A727F-DFC6-4F1A-A209-45C5E67558E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36FA421-5575-46A8-87A6-7397AD26E61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14147FD-86F5-4F6B-AE8F-509CD9FF0F6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EA351DE-6920-4D4F-A88B-E7325C9BF6C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BAD41D6D-7607-4750-B2B2-A377AE7480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61F10D5-ED3C-4921-BF7E-6675886409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58E02FA-BC17-4E61-BDD3-7490EFBB81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EFC90651-D7E0-465D-9B1C-28723BA000A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F333B2F-B5CF-4A81-A548-8471796671A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1ADF743-BCEF-4B37-A888-89F33A0B697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133EFB8-8904-4EB2-AFD8-B130C5C51D4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712A606-2C36-4FD0-9590-198CD390ED7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5196514-32E7-4F7D-9200-0339589D1A2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376D1BE-F33F-4433-B126-15D7D8B27A7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FE38F36-6BAE-4E89-B6BA-50CF365836F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59BAE96-F528-4A98-A803-3DF769EED1C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7E8309C-69A5-4647-93C1-5612D2D9EEC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C7EC435-56AE-4642-88C5-303DEAD5C6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CB58FA4-8AE8-470D-9122-523606ED36F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C6049BA-D76E-45C1-BF25-2A63E3CCD3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B65F3BF-6994-4E04-B2CD-B04C35E8CB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5806860-C23B-41C8-9135-5145C2B02A0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4B61148F-F29F-4744-8C15-4E21AF6F39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A118173-FA4E-4370-9BD5-32B8505B86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F3F939C-8CF1-4AC9-B247-8136A79632B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8F9A949-3A64-43E5-9643-F7DB7E27261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22B75F9-249E-4EB9-9F54-6C18E21D514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443B3337-812D-4C2E-AA36-584A81F709D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CE1A6F8-0130-427C-9B80-C65F9FBFC403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A1F591A-EDDA-497E-8AD2-0D96D8335E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5F13176-AA22-4EAA-8841-B82CD091E561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FCDE056-8E92-4226-9D09-5628A108F5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E09AEE9-19B0-44E5-BF49-CF5FAB9B46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D505141-66E2-4E67-B322-F7AAF41FCE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1C21EFF-5305-4F88-AF9E-CF59026D3BA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3009FD9-B4F4-41AA-9CEB-6DCF29F23E0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B8442DE-F160-4E2D-8F59-9911AF5F1FA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2CD6DD3-4B38-4DE8-BD08-B8F49CAE453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3437822-9DC3-4811-A5AD-7AE85A6F9E8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A70672B-EDD7-4464-8586-970EF2BC10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77EB789-7D04-45E3-8470-0516EBF46C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1EC84BA-550B-4B18-BFE0-71FF08F4A6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BCDF681-F2D2-461C-BD72-F72E2C2EEB0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1EDDB12-426C-4E79-A84C-B35F354019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3875F67-D11C-4CC4-882A-51A69BAA19B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ABFBE40-C3D9-43F9-A0DD-D2614DDEFDC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1A58A3C-86BF-44F1-9D32-E673EA7BAB1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597C338-4C82-4FBC-912F-B3A28EE3B6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1F877F0-DC2C-4A24-97EF-36AF94AC7D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24DC2BA-E5B4-40F6-9B3F-2D0211AE0012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903ED0C-AA8E-4CCC-BE09-98411A5B44D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FD24889-AAE0-4931-81A1-8F4E7448840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3CA3896-87FD-4631-B831-237E24C71D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EC7C4A2-B2AF-4DF3-B891-327F2EAA1C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E566CF7-36B2-4C24-8116-F4EB9D03390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AD19791-CBFC-4C16-9304-602161037F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04D2AC7-C919-4263-85C5-B3CF3DBD11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CB61FC7-8F15-41F5-A4F3-E6C9FA2482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9703E32-3A95-4471-99DB-5F5937115C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ED22D20-D4CE-4D58-9015-A503716C9F5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383B3DD-ABAE-4DA5-8600-51A5451271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37FC4A58-5807-4EAF-AC19-724276B3A8B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BC9B671-A67A-4BE4-9B8C-225F61DD063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408D0AF-EA2D-4686-B4E8-61E89C85636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13399D4-5AD5-4CFA-8A68-ABEBA6D78B3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24F0F4C-0219-4A2D-9FC6-6C7CAC855D2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B37D85C-F58E-4936-9455-7C9DEC29B21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9C2F96D-431C-4006-9ED1-8050770302B8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82EAF64-52D5-4DAE-838D-30A224018AB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A891236-F8B0-41B0-AD05-F87DB8A2EC6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1B5C025-7C6D-4B2D-ADEF-1308CFE7E5A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EF1CBF5-338F-4AFE-B8E7-BC1A47B2C682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0C1ED4F-57AE-4F02-AB5B-627F90616E0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76CBB7F-E462-42B3-A58A-57FC55A07A4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F8E3507-E99E-4E00-95F4-3AA45BB54EE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12467BB-33A2-489C-91B5-654C2DF821F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B08EEDE-8EBC-4ED7-92C6-9FC1DB8DE13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5BD1D4A-5C1B-4303-BC21-083889042D8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B40DF03-4006-486F-8D6B-5D83370940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8333417-6873-4058-BAD3-B849911AFA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71063D0-FB12-4811-B979-A88F5272DDB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54E35F6-1790-4336-89A7-BB16709838A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EB3879C-8A15-4B1E-8678-FB4150300EF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3DBB697-EE0F-47B8-A980-F62D2F678B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69A8613-753F-43E0-B5E6-406002C9AD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CAD640B-89D0-4FA9-BC62-38E6958AB6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C65C7D6-B5D7-4EC3-9F4A-BD14A9CDCFC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8E650F1-73FF-42AD-B2CE-025DEA2E444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38DCB5D-A874-43CC-B54D-0A5EE8871E1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9571EDE-83A4-4502-8BFE-3A062DA86B1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288CA36-6102-4A71-B96A-F63AD2D884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F44DA1B-5A7E-46D1-881E-B862499A83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5E2E43C-7F82-4F48-A134-889FF5294CD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66F67466-E0E4-4608-878F-89F781401E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1F8FFED-D642-466A-84C9-679FE414F9C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4983EBD-4E82-4DC5-8785-F4C99980BFE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6635F1B-F05D-49B1-B06E-062502D341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6732FB62-8D29-4C21-889B-637DBE8104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BA6A8FC-9E8F-4FF3-AB10-AF635121C9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1BF095B-A37E-42DD-B6C2-C2A9274392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C5F50E8-B251-41AA-8734-8DD9E3EA514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6572864-86E9-4107-84D6-F7832288B7F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239803B-475E-43DB-A6A6-46276C6911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BC00EC9-4C62-41DA-A1F3-60A02FC2AB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545E00E-A51C-4504-89D1-5C1FCC0165E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6FC06F3-AFE9-4516-B287-C7DA9442B5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23F9D1D-B5A1-4FA6-87AA-6BC3F306ACD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C70B457-34C8-44D6-95A2-DE283CAD7B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76B754D-2940-4388-9961-CE30DE7FF43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739B964-E254-4D86-AD25-D17B546F3E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9FF98F63-CAE1-4764-8AD9-4A570DE4DD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BC521F8-2214-479D-9F61-E4449FB50CA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981975A-0FEC-4752-9059-E4C02A9B86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0C6D7B3-C74C-4575-A476-DD2922F070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A77F361-E0F8-4E48-A1B0-180DAF707DE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DA37A52-61EA-4F3B-88A5-6C4023FD616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041218D-C4B6-4434-AE1C-4A4C62301F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E9CFF034-88AF-4C25-89FB-4C948D783DE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49969D2-07FD-4308-B998-E9491FAC669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0CEEE88-532D-466A-AE71-E9CDE889D65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9FA3BE6-6B9A-4652-B068-7B002B0A4F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C8371B5-336D-4067-A1F2-5E9319CF5C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4E48F69-F762-4159-B77E-6202BD750EF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C80DDBA-76B4-4939-B071-BB12274E1A2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28ACF85-FA5D-4AD6-B769-67FE57A0636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9E0CBA1-14BC-48E7-B2EA-3AD6612A110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982E79F-5D93-4D01-8F3D-5E4746356B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3C79F80-9F2B-48D1-AF6C-881CA94CADB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BB1855A-F8D3-4613-8F81-946BDC5480B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5D4D4BE-C380-458D-B011-E5CD3BD2A7D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7676C21-A7D3-48E3-B26D-66C751401EF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9531EAC-CAFB-4DA9-9B05-85386243E03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F565787-515B-4F71-8D39-166608B702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F4DB7DB-D6BE-46B7-B178-05EFD69656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46636A7-9DAA-45A4-A615-02EBB0A4CC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21CA126-EE6E-4DC1-8D00-77929C4E0FB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04A2A68-81BD-4F2A-9D32-2F9FB2CC2DD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152A4FD-530F-4065-B87A-8D16FE51FD8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DD33C74-6FFB-439B-9AF3-8122D426356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9593251-E588-4C2B-8AB1-2513B27EB5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B4E474D-5264-47CD-9A34-CAF57B8AAD8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04C982C-87D8-4107-B253-47029655CE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897DB6D-611B-4091-9F53-511FAB4F7A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6CD7825-0997-484C-9C13-706300D54A9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CF44DC6-9CF7-4862-BADB-6723A183ED6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241D87C-B11E-4696-9809-8202DFDA45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61F8FF2-61B3-491A-9DE4-C738D187070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907E76D-475E-4E8E-87EC-7FEAFB546D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C3106965-6251-4A53-BC6A-D0DFD18C998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694FADB-2C8D-4D1A-BDD6-576D5F2AF8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7F5242B-8062-4CC1-8891-1BD2AA9945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B577277-FF4C-4DCF-A9E0-469553A5EFF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4228ACA-26A0-4BEE-AA65-7EF175EB3A8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A324EF2-0615-4130-923D-29B08E03478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C1C3F0C-3D18-4DCC-A81B-E4FCDA68465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33B34FF-D44E-49F5-933F-183A3B81B3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671608E-091F-4D4C-841F-DC3AB2DE180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FF72514-BDAF-4A75-AD6F-2FDCE7EE28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95424C6-0065-4FEB-8E0D-6BD717AC311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FC40595-6B4A-4CC6-AB80-15C1D0E67EC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C7DA578-E221-41C0-B05D-44D8D4CF07E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5C8C56D-2C30-402C-B18D-426E568A8F4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43CF507-C858-479F-93DC-8A29F9A3C10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9FC71CD-F015-4513-86B0-B36A403594C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D624289-E6CC-433A-934E-01E8922BF2B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299F0C4-7271-4CA8-B26D-880F7AC293A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5E52D24-AA0C-4770-9CE5-D69596E84E7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7173A4D-AA40-4F47-82F4-7180864252B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85F56E7-C38C-47C5-AFE5-1840EAFA53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D54B19C-C8C9-4E88-8B63-37C769400F0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CFF556D-063B-4A55-A15D-F9353AE208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D258152-7339-4FCC-A56B-0B7FA358B0E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7BEB7D9D-14EE-41C4-8DFD-4827FC6593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E331337-A491-49EE-BD63-D30333F595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6105169-A010-4BFB-911E-C56C6ACCD48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C91E81F5-D4C5-4E77-9333-E0B52453EA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C39D4D7-9102-49DC-A842-25C5F876B110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F58B9EB5-6C09-4D5F-8110-D042E5571CD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7B97F6F-DF90-45A1-9F40-5344E406D8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1169D8F-9057-4355-8C13-9A2A2500BFD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5793783-B2BE-4ACB-8125-85CBF77935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F73AE81-2F0A-4E1B-B61A-3F5E0C3CAF2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CFA4DE2-A7A2-4574-9E2D-3B6F775FDB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67AF2D8-F0CB-4AC5-8E13-E15FE32635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76648E95-8210-40F7-A61C-7E9C2B325F8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D0256F0-F1AA-4110-8F24-F1BA7FBC7B5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CD578C8-EA73-444F-A7A4-E875CBE5FBA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6ACFA96-73C6-46A5-A631-E94B7FAF35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09019D6-FA1B-45F1-96C5-28A3439913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AE070D7-0921-480B-82CE-602BAC72509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DB6C1A1-4133-4E33-88C8-28E03C1C01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E13A53F-2A33-422D-8AC8-8AFF22D894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BB8C85D-6555-432B-9868-1AAFEF85582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AE72B0E-1983-4451-99DC-BA85BAF9D3F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5EF4EC0-0834-4B3A-9465-58625C8B826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E69ED21-10FF-40D8-962E-D0FC89F491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097D17F-26E6-489A-8F44-9E214B750A0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2D4BFD1-84F2-4555-8237-35EA06170B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55BFB3B-E5CF-4574-81CD-E02A32DAA12C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2BA73F1-0DFA-4FAA-9B1E-B547D6A923F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63A7022-CBFC-4906-BF42-AE5B798874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BE4BB81-0CD0-4508-A28C-7AABF227F2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6D5ECD6-6FCB-43A7-9648-2570E8EBBA9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5F257711-467D-46D8-B63C-0A3D6F48E44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368612C-78F7-442F-87C4-AD5F6F5E1A2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10DCD3B-1288-4307-8E25-A574B708062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066F641-BD28-4806-A794-FE9055ED464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54AC57-B66C-4984-A12E-8619C37E5E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A93CA2B-89F0-4834-A123-CD4FF00CBF9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A3511ED-806E-4FB1-8BED-F624039132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49BA8E4-DE09-4EF7-99F4-F5AAE8F3A1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EC46787-2676-4867-A491-B506F5F9C8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B11003D-BDFA-481E-AF7F-BC816766C1B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FE334CE-A106-4D45-A3A2-7532BEAF1DB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D7B3296-4DA1-4B82-AF35-8B1BA90EBB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19B5B3B-BC79-4EFC-8FAB-A4AEBC4602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8A162CE-3C33-4330-90F4-184E72776F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FDBD7E1-9F94-4124-8827-2CB85DBD1A3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C7D8E7D-FF3A-4DB8-953B-E69BA61D1CF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EFCDB19-1A50-4BA1-A216-4D565367645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57D78A8-F4C7-4AAE-AB5B-C076C0521F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BE5519C0-7F76-484B-81C3-78B3303CB9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CD95E98D-5884-44FD-AA59-5C0B776F1DA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9BC3045-FF41-4A77-814D-57FB1F9513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0175156-624C-410C-8A38-E024522FA6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F02BBD4-5B4A-44CA-BC66-45ACE27915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1E894E7E-DAD7-4413-9367-DD7B8CC90D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E0407E5-1050-4ED1-A2C2-229B3FDE606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0BC5370-B83A-4BDF-98FB-E793350E58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BC4505E-2692-4835-9B4E-07CA7C39F73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67B1B4B-5FC2-4012-AEDA-8F261E8CC8B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AE48989-450A-4A03-A6E9-AAFB8D1008D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EE1B165-53DB-4A3E-9FC0-05F4BE36B6E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BEEBF50-5384-4815-8010-0A8A2F453C9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C59FD22-AE26-423E-A7A7-157E18CE55B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51806E4-502A-417E-91CE-0950391F759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B3419DE-1113-417C-ADEC-4CA96D6815E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2F48C30-5856-4DAF-AD3E-34A8283B71D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9B00939-F2EB-434F-B7BB-586964BE00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0AB9770-0A1E-4052-BF12-BEC8B7A3FD6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407FE3B-B964-4847-AFEF-7BA159DDF3D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E60EA11-5529-4E93-A339-0430C595659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3E936B3-1C8D-4FA8-A4F4-C7D54862614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1428244-672F-4FD9-975E-F29D282E69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FB75257-9107-4B4E-BD8C-7C5D0A51D8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B67E800-3013-4BE7-B5B1-6092343DE7A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8D088F0-D9A8-40ED-9A0B-FA66F81D393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78EC667-29AB-48E4-80AC-E1228271CA3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7EB2CA9F-335A-40C7-B19E-488AB5D3AB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3AFFABF-4A09-4FA9-8EF4-D6D0DFB34C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FDD42D1-5885-476A-9FD6-142C5515D00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E42F57E-72B7-4E44-A8E1-A903212F38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E61803E-CEA1-401B-A0BF-2B4D8D4C00A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77518F9-1397-49C2-AC03-95AADDB159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135BC7F-9DE3-450F-9AAE-E423F712C4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AB1A43B-0354-41D0-ABEB-7F4C959CB71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37174BD-4AC1-4EAC-84B4-22012902776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FC6BF35A-9637-4C43-9541-BA54234C547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464B60C-0C1E-4501-B7B7-96AED5D2B0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794900D-1689-4BF2-B404-AB39310589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4AA7095-AA6D-4D24-995B-72254BB6C7C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6055383-10AF-4FA5-8E29-13D2BDC666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C874DFC-812D-43CB-A62E-59B67E5D7C3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2B9787B-8467-41F8-BB75-4E39DE9470C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7F92BDE-A5A7-4163-B178-E74143DBAA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C241E6A-8B59-4BB5-AC1F-AD51CD9B9F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8FEB65A-947E-48B8-94D6-3B7B400517E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EAFCD5E-8588-4331-AE3F-7A6373EB42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BD8599C-1DBF-462B-AD90-946E7847C04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D885E58-7BF4-4A4F-9944-5B03F3C927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E7F0C7B-54E9-42CF-9190-492C1F6B74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DCF1B5C-2584-47DD-AEED-3AF76593864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21A8DF6-F31A-4B5D-AE81-99A468E1CBB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3BC2C90-43F1-465A-A10A-31FDAA817E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A3AE76F-D309-43BA-926B-C5FF95C4240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8E35CEE-C44F-4E14-B769-CC624F8E176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2CC5A9D-B590-4547-B7F1-6E890EF12E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554F8A3-54A6-4106-92DD-1D5862B4535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2FAE880-20AB-4414-B47C-F98AF120CF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26513C2-FA86-4817-B260-C95F03F4390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CC47463-5416-4BC7-8FC6-522040A725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81AEDCB-C001-4C3A-A2F3-6CCEAE3BCC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422C181-4CDD-4373-98EC-E260CADA88B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996986B-E3D6-43A9-A4A2-0C3535B180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122CAEC-0597-4A69-A44A-26F7812310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FA7071E-43C3-4098-A86A-AC8321E82AD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5D61A62-3B91-491F-8A56-EC1D0282934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7AA9FB5-2DE5-42F2-9A6E-1878160154B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CDA4B97-AFCE-48B3-B3AA-DE3F1DA065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BC0EED6-0583-4B0D-97F7-A84CBC8BC49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4D7B26E-CC9F-4C80-BDD1-B605344F370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B47A223-152F-48D4-8BCC-7E321333ED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184353A-6830-4E70-8828-6E4C5E08B37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DEB1228-F795-414B-BEC9-427D44B21A7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FFEE87A-F1C2-41AE-84CB-E53C89F4B7D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088E845-851F-4C83-82D2-DEE9C5050D6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1FF903C-25E9-4D64-9BBC-4FA58EE083C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AF3277C-EDC6-45C6-B66C-C33A34B195E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4339B63-056D-4A0E-9957-13EB11F2E5D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B3AF952-2987-4E6D-B99B-E455ADF230E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45859F5-D2D4-49A9-B5A8-BD6D74DF30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2956574-8665-4596-B66D-88066F5FD9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1310D09-31E1-42BC-BFD7-2CEF352CF43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15C0E18-8B9C-4D6D-BC44-BCC552844AE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FA372F4-9D42-4BB9-8245-04A5EE94855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9B78452-1A5B-4C4E-9A9C-13DEAF3B9CB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BB614A9-61EF-4AD2-961C-D44900BA96D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75784B2-31BF-4AA1-B9BF-58354BBCA7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5D130E7-1DEA-47F6-A934-F89C70B5A8A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449DF8A-B511-4CB0-A5F7-2D2484B51C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D047EEC-3602-452E-822C-B0D39DAB0CE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B614090-11DA-4E67-A19D-174F387307C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DA7179C-3E08-40D2-A116-CC30F7C00D9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FC2B824-7430-4893-8B13-1F8EB25206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7385FE5-3B7D-428E-96BF-EC55BEE003E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FE6AF11-CB04-4D33-B223-7DBFE470B53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0DDDA7E-0497-466A-9D53-B946C2FFF9B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494B2F0-D2A4-4FA4-8D02-88932BB42B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5836CB8A-2588-4E0B-A2D1-A09053A876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F9E39D6-ED59-403E-82EC-C85915E590F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2A699D7-BA4A-41D8-8395-5C362D07DDD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A586317-405D-430E-9231-28FF42591CA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A9D6B5A-12DC-468A-AA36-6F54261E87C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953A81A-086F-44C8-8F20-BADE939495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0AC8174-60A5-436F-AF02-845A93869C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42D5174-F6C5-4017-AED8-589F649792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6ADF9A9-1550-443C-A72C-A325A7BA496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7841EF3-AFD5-4C54-851C-6C85701BB92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F64141C-765E-450B-BB3B-07B0BC9F1C5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4F1E3D1-1BAA-45BC-B480-5A3220818BC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0DEEEEE-09C4-49C2-A341-BBC4F52F0B4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7C2A3C0-0C9D-45DE-9B26-95A38118515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2881605-6068-4687-A6F3-B2A53914277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91B7C9F-1D5C-457C-B466-0498F6AA4E0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4779F7A-F45A-4341-A793-8A418589BA8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D7E1A89-EC71-49A0-92D1-259E8E00640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41617CF-7912-4B99-9D68-48F670F184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34D43B7-ABDB-4014-8D3E-F09CCEF989B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88E941B-2BFD-4986-8E76-70FEE4FD053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0A59B64-C13E-42B7-81C4-32453898A7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1A846D10-FFF8-49BB-B982-E2CFC4F7BA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56E9574-8D34-493F-8D28-6DF5ABF85A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4BD901D-5F91-4AE4-9C8F-568370F716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1326F01F-1386-42B6-A3A5-B5B861091F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F3D8A14-4F34-44C9-8A67-5F00132AB9E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8674851-BF61-4845-B90F-C4C61C860C2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C5905E8-60D6-47CC-BAC4-11E6346B47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6E2A71B-CAB8-46F3-B6F9-1EBDEDFEEB9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4774177-53E1-4A50-A43D-DBB61F5C264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990DDF2-252B-4C7E-804E-FBAA97FCED1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53BEA71-674F-412C-804C-97914543202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4DD4A6F-1D37-443E-8748-D40AAB9DD2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C93324E-3FB1-4407-9C7D-8D996186D81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2B4CD48-7DF1-4223-BB46-28D38FB7FC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63FE4021-95C5-4684-BB6E-CF771881AE9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04C8B04-60F3-4689-9F19-95731D69E0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6EA6DF3-931E-4875-AB1B-AA82F5C22B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9B45266-112B-49F7-A10A-B51D79C739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AE5267C-2601-4773-81ED-C77A98E1608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FC5913D-21FD-4A7D-8B85-7EF79DDEFF5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0AC42C2-528C-4F51-BA7A-DA6D17A9210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70FA094-B9AA-45FC-9A48-3CCCDC90CB0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7656CF2-871F-4A17-8FBF-0A2E066DAE4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5E430F0-B2EF-46B8-9A34-623688CC26E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0334C74-45B0-486A-979E-C87E5F06AC3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309705B8-E1C8-4F5F-AD13-3B5FC2877A8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B670922-B639-43F7-AF5D-913C91A1A2C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1DC0D61-E6CE-41D6-A3F8-730FC21EA64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1AE6B54-B769-4A11-98BB-0394BBB38E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9C30A9E-CA83-4383-9F25-E7F2479A01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BF0DB1D-D85B-402F-A024-F5F148CBC9E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F7A03C4-4978-496B-B7D9-63E48348B3B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C5B0CE3-0B9D-4940-B36C-8E9EF1F6C3E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625A831-2010-4C5B-83E4-1B653C72534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E2260A0-D44B-4E12-99D1-EDF287A8A0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CBF0A99-B636-4AD3-A1C8-9CD2457FC90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817D3A1-2BE9-4B39-A48C-E44EA704BC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F0474D5-CCDC-44F9-9BD1-D0C507FC74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18D2B42-8F1A-4B39-810A-D5D87EE325F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F12F494-18C8-45CC-8A11-B46AD681E2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86EEA45-A435-43CE-90AB-9AD847F521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0C278CB-2172-4A8B-9066-9A090968FD1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F84969B-4EF0-47D8-8504-E2DE148B1F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90605D6-DB75-48DE-89BA-E6A6F6DCC2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FCD3F22-A25D-4ECD-BA3B-87562D8D87E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0A1C388D-912C-4087-92C9-787802F300B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FE18C72-BCEE-4203-A8AA-9994C701FE6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BEF40CB-1729-46C1-A60D-85E128A4BC9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D6DC04F-5629-469A-BC70-CFB5391F42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A8A3D8A-F90F-4728-BB2B-7CFA2BE27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CD6910C-E188-4EE2-916D-1942C3C86BC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63AD214-9AC6-4B67-90E8-FB42F14DBF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F844D55-6311-4ED6-9690-4585B533D7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20F8816-1879-48E5-A548-E153F0C0B3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1FCA529-DCFB-4D69-823F-0EC3AC9C7B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FE87D29-8592-4FAF-A994-11D94F81E34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5E21B03-CEE8-4935-8670-4FD3D11C06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0DBF318-6381-4A5D-9EA3-E71AF43BAE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25CC81E-23DA-4E1A-BBE2-5E652A9F41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5E0DDBD-F5E9-4D30-BC81-732D39955C5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83C3999-9679-45C5-B500-54F209E8CD8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25DC2D5-EB0E-41F5-9CFC-D2231699116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3DF3E75-0A2B-4FF7-B403-1EDBE9E497D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2094D3C-63E1-471B-8B9C-629EAC71960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FCCBFC4-FD09-42CB-8527-2000604B386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7A89DAD-C47A-406A-A550-FAAFEEE7700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6547AE9-2D19-4448-B482-AA68B5AEB2C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A109651-8325-409B-ACD3-47106213A01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2848148-D8F8-4DF0-B3F5-DE73935AE5D1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F659757-7CBE-4E3C-8836-D91ED734C37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24C5341-C343-461B-85D2-31F98080F0E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B13AAF6-9FA8-4327-9061-B2F61211044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6815BE3-83C9-4B28-BB32-8F6D1B02859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FAD0E904-1F16-4BFF-BED9-C8B0FDAC3FF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016B43B-3024-41C4-B948-1E64D90B5E8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6B16FC5-DF77-4CB6-B5D9-42B987F2E1E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91B0857-42FC-48C3-A2BE-149D683F655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CFE417A-F318-40A9-978F-703D362AC18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B11BF79-E0E1-4347-BE61-E6B563314DE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40DF9DF-94D9-4BF5-89D5-29BDA3248B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0552962-0316-4C8E-AB8A-F912AD5864D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AEABF91-9FA9-48BB-87B3-055DBAAE8C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20D2236-157E-4E3B-9A91-EF2D7D6A4DE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1ABB538-C386-414B-88F6-D223D3FD8F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DA6FF0A-BC95-4CB7-902B-27821DD368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102A7A7-49BD-4545-A8B2-D56F19AD67E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5F08AB1-40B5-47EA-A9C3-949FD2AE74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EE36E32-70E0-4A17-AB96-A1F15A3DE4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B0C4200-7082-495F-893D-22EF96D8C89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2F73F10-C6DD-44ED-A655-53FC056000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164C60F-03F3-497C-9BA1-73BACB7DA9B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82CA8F8-6A44-4DCB-841D-E06872389AE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6E9D90D-42C9-4B30-9AD3-01D139BEC6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36056B4-5E0D-4428-BA47-F63BB4FEEF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B9F4205-27C1-482F-A34E-82979BE576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67AA214C-5E72-4E8B-A58D-2BDFF49B4C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8D59585-7FCB-4F37-9C9A-A04566D3D8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954FB69-CF94-4BEF-B62B-460DD633944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9B18C9E-FFC8-498B-BC0C-796818C495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03E2D28-A49B-4C38-81A3-F3109FFEBAF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249EE71-AC9D-4047-BCBE-E62B428428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4C7D80E-972C-427E-AE5D-EE3B1D1975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BC50B20-2214-4421-9133-1EC1E71055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FCAE628-3AA7-4FB4-B23F-CC80C3BD64F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2F0B72F-7E45-4C1E-AA93-2C09219C679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38CB983-03E9-4B31-90A0-09F0FD59EDB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7698EAB-A816-48CF-B114-A69A63743A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EB1CBE8-5B53-4B76-91FD-877072B5A1C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D005EE4-E61A-43C3-9400-27C5969AC8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0AE1DE2-C0CC-4220-B36C-3248628E82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C3E26B4-DFE6-4100-B7FF-2C9BA633913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4FD3BDA-31F3-413C-B4CE-528892BDF97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A1B6F28-DD7D-41E7-81A4-906D1DA9FD9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EAED973-615C-4738-BE50-234BAC93538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A803456-03DE-44F0-811C-D01F2ACBA5F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85ACB70-B859-495E-BE8F-2063131E1D6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E7BA3FE-9CD6-4E26-891C-35BD314E67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C46215D-178F-4091-B830-B706492977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CA71AEF-D41B-423A-BB24-6CB323759C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0138632-5479-4B36-9A5F-9E4A3011072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C42951E-F0BD-4E6E-978A-2AF8763A91C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FE1F4E55-70D6-4ABB-8715-BEDBD90FDB0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EAE6DE9-AE16-4E91-9C3D-619643F53BA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0B4BA36-5D24-4B8E-8561-8AF12B2DF95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0B6611B-98E8-40FE-945D-818BEA1BC9B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DCCEBD9-5193-44C3-92B6-6E765492C9C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5B21C2C-8A79-4650-9A13-C50BD63DD61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8D1C8E0-B939-472F-93E3-FBC245E76C1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725BEF0-5683-4097-B0CA-A25F752A52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C298D0A-8789-4570-A6D1-B5772FE755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DB736B3-E322-4BE8-B80D-324EB771A3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5844AE3-1461-451E-80EC-4D038CCB9CE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45328FB-8FEB-43C0-96C2-3C39498EEA0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E610E19-5C37-4C60-8D61-F9655AA8FBE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4AB0ACE-966A-44C6-A4F7-63B0BAC1C19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C1E3A33-DC43-49D5-B473-B535F554A91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846455A-B356-43AC-9EA6-ECB7387579D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588AC31-388A-458C-9A0B-C3E470BC426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39D1FB7-BC85-4D61-8BE2-1D2C1050C3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A0CBE7E-A8E2-44A5-9923-5C95891E5C1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9DDFEB7-4739-4AAA-80EB-387B6F89EC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34785B4-BAD8-4D33-A8A7-59E72419F1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7D79B76-9D3C-49F5-BBB4-1160D24B05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1F97CD7-A2CD-4DDA-BA81-F4E4C70CA09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4E08B0D-C14E-4662-A726-9A527F17977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AFFABBA-ED3E-42EC-ACB6-D64C51E20A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A433451-C700-4E10-900B-47CBC23A09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B9E2DDF-1F7B-4BC3-B2E1-D0C1D2A7FBD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C23BA08-1467-44ED-89ED-901A3D8DAD1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F73878D-3905-438F-8108-9CA12FB4E5D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B3CFF31-21DC-4F48-A3D5-8CBC80F1CA9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F2551F2-F350-46B1-A283-FDA821C138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C613850-F099-41C4-9E0E-15B7491EA3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DF22DD7-687E-4BE1-8D7B-EC007140937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7A75A86-9AF9-4CA3-81D8-F531357CC8C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8C63682-3665-4F12-9145-00000A8D585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6313516-5CAB-4DC6-8365-364A3D7DF804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61DD7E3-367A-4574-9E97-8B8D16E72F1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0B18F19-0BDD-4EC3-A7FF-7FA02F613F7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1E34BAE-63C2-4198-ADF7-9D831520889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656F2A5-25BA-4416-9CDA-21A390E6185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1CC27C0-6634-43F5-86C8-7142B443277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F8CA9EF-581E-4A2D-AF76-4A9CCE043D3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778EE17-2B52-48B8-A72C-FC900647D83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D0AD0F1-7A4C-4187-9825-2F738FE3092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C54C165-BE5C-4911-828E-F141106DFF5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FAC3272-E770-44DA-8BB5-1DED91A22F8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D45587D-D1AF-4A01-9A8B-A28E5B7369E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69322005-4D3F-4575-BD7D-F1F94A174F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377DCA3-ABFB-4103-B2C7-E60EEEC6BF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CB20881-35EE-4FDF-BC30-E42216755A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65C4AB36-357F-4A15-995B-76291942470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55455A5-AE4A-49A8-8AEE-5678A824124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534C859-FE68-4BAE-927F-A31D24EC181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E6EDC59-11D3-4749-9A65-838B509968B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BA3975E-E98A-42E8-865C-D3375C82270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362D9F5-6C49-42CA-9121-CAD7A1ABD3E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CF96554-0DD8-4C7C-8CB5-E7F96B09EC7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52B1B24-393A-4132-AEE4-52B084AA341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B84558E-E80C-4295-B012-13486E1F7F8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276BC7F-C25F-4FAD-9904-2B97D2079F4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3A6CCD6-C31B-4802-B13D-F7617A5C37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FF106FB-DA1C-4AC8-A8C8-662FC7B346D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3890CED-7DE4-4AA5-894E-F9C41D64FB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2BCDD99-3AA9-46C4-90F3-A5272FFA28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860471B-E967-4579-9B03-63D2995890C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EDFFDA2-7D47-4AC9-B845-C7E15F339F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D14C4BE-A216-4646-B2B1-A91BA92279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4271768-B664-4CE0-8F81-2305BB75B53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F9F1E3C-F611-435B-8D2E-43924F0A2DA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5539D97-91AA-4557-85C5-0A83403336A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F5C0B09-4309-4352-B6AB-C732957A4D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87AE21A-5ED4-48A5-A77A-87E36B0258F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74ACB19-6F47-4C4E-90EE-3951C53574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051C242-550E-4977-8964-6677F93AB56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273C46E-A5E4-4630-A318-E7ED7546D83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50AAABD-1867-4961-A41C-9E5A2B76A9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A12A2E5-5DA3-437D-BE76-2A03A5BAEF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431D92E-53EA-45B3-A9C9-496D03B8EA0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1D7DBC9-BEC3-4F03-88A4-2C95232ED66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3583D6DD-072F-47EC-889A-5C4C47C994B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1C5463D-F625-46B2-844E-E5627D7A226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D536C37-7D67-4C6A-907C-7D40AE3DA29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B967223-2260-42D4-95E5-89E1D9FB89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6EB641D-3C08-41A6-9D86-9D77587A96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C33C777-C437-46D1-B075-EFEC1EB8D6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8387752-A7CC-40B2-B3BB-A7218E4211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E97BA94-5986-4A58-BAF5-34055CA25A8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646885C-FCB3-44CF-8D40-525F790D816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9559513-B284-40A9-AC45-4024F05341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9D3223B-AC12-4FC0-B2AF-4618B0BF232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97B8D6E-ABDC-4DE4-8675-8345DE03F0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45A7DFC-C6DE-428F-AC8D-9778676E22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86CC185-F0FD-49F6-90A1-8A6B71760DF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9D5CB0B-9428-4410-BB25-8FFF34599D5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5C11660-F541-4807-8B13-4375AA56CBB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BA8FA1D-6DCF-4CB7-9C20-89625015EE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EE968DF-C92A-495C-A944-2D7630D6C0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D792D8F-F9FE-48F2-8C8F-58298EE4D80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A38BE82-157A-49CF-A95F-BDA1A08FDE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CAF6BD7-6E6A-42C8-B7D0-72478D5EE5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53E5257-3BF4-47FB-A289-71E7C6FCDF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2933466-0D5C-4E8B-AE68-BE694251DF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792BD36-7B82-4405-B3D5-A15A913321E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D832A93-05F4-4DAE-BBD1-3F8B8BBA45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1E10881-4689-48D3-8441-24239B1777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486BAF0F-6AE4-42F8-86A2-4BC53196FAE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E7CAEA9-55BA-446A-BB39-1511CBCF779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F694C0C-AE32-4FD9-9E7B-682907B9F5E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523BF59-0BBF-4FF8-8079-B2791B5EC2D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4A95969-A816-4ECA-AC17-B8D10EA4802C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72405F0-282E-436F-8D5F-57300D21E96B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4E80D375-1E82-4896-A674-64C18C39BB6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33DD2AF-7631-440D-8F0C-A059CEDC629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D0EEB4E-8390-4E4A-9344-50FA0751DBA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BB51F41-9084-4488-9B90-A1082FA9F78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593FB09-7315-4A98-8059-D8D1C4E28D3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C16F01D-1745-4A49-B2B1-D3406CAEAA7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FA30BD7-682B-4DF7-986B-79CE875FCD0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D7A1DF7-595F-4D3D-89F0-30B9CE856CD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1ED4177-2E03-4D8E-A19F-BE073D67197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5D1EE6F-50CA-4A0C-A2AB-22D1E97A808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7CE04F5-7E6B-46E6-9218-6DD1E67B015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A3F4FE8-CF52-46BA-B6DF-04015EAE4FF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3E5D232-F40D-4D0F-A53A-148BF09DB67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CEFDFA4-8E7A-4EF0-AE99-2610B72774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1418859-E1EE-411E-8A9D-DACE4092BDA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42BBAF6-8481-439C-B4E3-2595E3D8A3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208C48-5ECE-4C54-A1D1-0487F83A33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13FD2A9-6724-4C9A-8F6E-44613563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5F2BFF3-8B54-46CC-8072-968A7DC251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1EFFD2C-D6F0-4351-A1D5-506F465A5C9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2839F8A-CD47-47C2-B2E2-837446123DC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BF75ABF-1D4E-41A4-B0E5-48E2AC30776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2A88CF8-5D4A-482A-99B7-30DDA6BD54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DB4621B-060D-455B-A6FC-0AEB792787D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F218C26-B037-4BD6-B01C-7E88A5EED45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A9DE837-CFA4-40CF-8751-F602567CF29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1EC1D3C-8399-48C3-A61A-CB4566DCBC0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2030AB2-B03C-4C2C-8598-D36E9428AE5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E833920-8D75-445C-B867-D3A42C151A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37372D0-D1A9-4C32-A7BF-888CE7D01CC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B6F554B6-C30D-4588-B313-4B24549ADE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E763F8B-CA2C-40A4-900C-DD1AB4202C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DE9922E-B041-4557-A703-803CEAC77DB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E2F65AF-1710-494F-B076-A8B407F53D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FAAEAD3-5996-4F3B-B5AD-29506301D2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DFF4202-3270-4A94-AE05-F6167A27EBD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C4B6632-305C-4146-874A-1A8D73F6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0979D1C-F5A2-413A-9ED4-DE0C5E04C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849DFA7-057D-43EE-A44F-DDF1360F12B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48389DC-18E8-4750-A881-F98D8F63AE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4285D8E-5FFC-4D31-9CFA-8A5F5DFA62A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481B446-E194-4933-9942-2E8F6DD3473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0A4542C-6B88-4F20-A1C5-36C9AEE914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FCCEA72-124D-40A5-8137-239FE515409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32A36C5-C2CB-4970-84D6-0C147F3630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610C76D-E634-4F2C-877E-7F78AAED2E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63A728E-713F-4A61-B941-AB794AFF039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1FA0B99-4DAD-4FC2-B89E-EC5DC802DB4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55F66C5-6BC1-4264-B5DC-2719F5F20C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4CEBA92-F34E-48FD-AC7B-DAFABDBDA2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CC87725-872E-4BDA-9264-BA494692994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EDD8F93-3522-4B30-9AE6-F6B2C26E06A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540CB8D-FE6D-4CFA-88D6-891A1E151D2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75ECAC2-C624-4459-97E6-F2698C12B73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6FDD3EC-AE9A-461C-A79C-0E4518E216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4A0BFAD-50D6-407C-8124-6B78F6B43C9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8CC170E-78FB-4385-A24B-DB709E22364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2EF4F16-4B06-4227-A8DB-177612EAD3D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48A319C-0389-4998-829D-6ED6DDF234C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77A6ED7-C4FF-4891-8151-1F4DD5CDF36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03EC11A-F220-456E-87AB-55E87C28640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3FD78AD-4383-412A-9C60-387556180D2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4590E2D-C6BF-4539-87BE-6D7889B4F06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8E0A079-1335-4A94-9995-55F7EBF4C21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9E6C0D0-5EAA-4DDD-9144-2CFC367438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7F9AF28-9099-4396-8BAB-C2B185EF1F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996447D-BEB9-4BBE-A032-4C9AE97671D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50A2C55-364A-4CC0-832A-7EF897173F1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459D02C-C602-49FB-AEB6-F66A92C03CF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BA4AF68-FA1C-4514-A88B-433CC7205F8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DB1EB05-0F45-477D-871F-21915B94420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921C924-CAB3-406D-8B7B-8F717D26F66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63B9928-B3FE-426F-97AA-0871C316207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75CF9AA-8495-4317-9AD2-E17E82746A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F2EA76A-47A1-44BA-9F09-325407BE57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EA7AF71-EFA1-4088-99F1-B42D6BE8FD6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AE0E0C8-EE67-4C7E-8C03-8A6EEAC29B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27EB934-C4A1-490B-96AF-DACB90BE195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9C2A2ED-4317-43F1-901F-8473BFF45B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5D70894-AA68-478D-9B86-A0531CA1427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57FA8DB-13BC-4C34-B44B-A57B6F8E25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445723E-83DA-408C-934C-592274B193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0CB099A-B589-484D-9581-BF652D6595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4A881C2-B7BF-4C6B-98D8-B9414A468A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4FC0E03-B924-406C-9C62-CD92DA92B00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D0214FF-CEC7-466D-9F6C-063B6361727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9910D49-9252-46F3-9C9C-6413BEF304F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A91D11C-430D-492C-96DD-4EBDCF1C21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4D4AFE0-FEE5-42A5-963B-D43988E06FC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D3A591A-0573-4483-899F-B1607FD154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6C831B1-E3EB-4BF4-9FFC-BED5D50F30D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0032AB5-3DF9-45A6-BC19-D9CF52A2450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3ECDCA0-19AD-4887-9C3B-B2703C1FCCE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3B3E87A-ABBB-40EA-9477-3C90696F2D8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C753723-4B83-4B83-A9B6-7628AA21303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544E30A-316C-4A76-BD4F-2B240F2DD7A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5584532-08CE-4982-82BB-9BCB6C56647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3562153-E9B3-4453-8401-5886397A6C4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8F35001-F6FC-4122-97D0-F9F6106ABB8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64BAF58-0DD4-4732-BF18-87B06AFA37E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05355A7-EA02-4D2D-8784-60DCE674665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FD9326B-024E-43DB-B004-6D03EED8399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977DE4E-A0B7-4F93-9364-B5C6E0C1FE1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EED2B23-C3C6-4BC1-BD55-6DA6D06C17A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FD0677B6-7DAB-48A3-B363-6FA9046828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5B0642B-B352-438D-BF70-D7F1CAB9DFF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A7AB2A1-24A9-46FF-885D-A1D079D96D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16894845-4153-4684-A5BE-BC9E4961BDF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56AA8B5-6F02-4868-B11D-10F95A89683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649D80D-AC4B-4354-85AC-0FABE41F714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5DAD7AA-4E22-4980-89BB-7E7CAA3AD00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D828F9B-CB4E-4356-89F4-3F34805027C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BF217E9-6CBC-45E2-B416-BFD39D56A9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46A9801-2DD3-418F-9B09-FB12E515FEC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9FC5776-7947-41D2-902B-ECFCBA40009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D5ECB54-7D22-4601-A28D-A0D8254DE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5586ECD-232A-48E8-BA4C-0F6E73AE847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504689E-2CB0-404E-A29A-CFE03A4C5D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D23767A-9B28-4ADF-98D5-F94FD30CA0E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8C0F74E-7514-4DE0-8096-110EAEE025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3E9143C-2E85-4EA8-9DDF-93D0225DC8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6027F88-E63D-49DF-9375-9DC508ED5F8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FCE6D01-4F94-41BC-AF3A-9858BADF5D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E4E4BA4-E8C4-47B5-84B9-4857E13150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5979C28-7681-4574-88D3-047FB0E0AE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6305CAF-BAF1-4B9F-8D18-B27EB066603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1E9F479-D5E3-47E7-AD2A-9F17F4D6952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B6111FD-1CF3-4528-B23D-3CE0D1FB702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2B43D71-E41C-4895-B774-52D8EB3F080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53ABFD8-871F-48B8-9382-B90E3F79A62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5069885-CD62-43D9-8025-A18B59A5781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D60D5E9-37B9-4BBB-A886-1BE56610A05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575816A-CD03-4B00-A395-B21975B12C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F5FC0B9-F899-4DF3-8045-68C4B02161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A71D8E7-C167-4997-97E2-9FB952B4497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9395604-969F-4828-99E9-76564834A08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D9435FC-6C43-457D-A3D6-5DF4448B14B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D3E23FA-A567-4BA1-A2B5-CD0557EEB4C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0716C99-4508-4324-A97F-EAF33F21939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7567065-0BC1-4648-BF67-3CBB6D93E2A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750013D-1123-47F8-A589-E1E0CFCE3D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E6CDFCF-F457-419E-9DBB-B2906A92DA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A6779ED-B13C-489F-8FC0-A33A287785D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6E87FC0-1EAF-4BFD-8EF5-DAB5618C58D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0E8F7F1-A2DB-401F-B3EB-7BA93D09517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52FBC96-91C5-421E-9CBA-77D5DE2D4F6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69E39CD-91F4-42A2-93CB-42300E7096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D52E319-74D3-4581-BF05-A9798366D3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4B48FD9-EC1D-415C-91B5-C4DFB43C394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F1D6501-5958-4F0D-A78F-D3B4B62BBD2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0BED679-418F-4E0A-8095-19D250AEEF9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9E575CA-6F75-4481-B285-C19415759B5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790F8EA-7417-4C60-84EC-D735F759416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FC3B29A-DD15-4C9B-82F7-19CAF71EE9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99E6D9C-B362-4E55-89DD-C27AF9FD5EC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F5B120E-2BCB-41A0-B957-74AB61C87A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0A01507-4E8F-48D7-A1AF-97FC66E351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E260E73-AE8E-415D-9230-2025C30A1A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D34D9CD-04C6-4E6D-A846-F259117AD5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739A497-7021-48D5-A820-065ADFDE03E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E6F4B08-A01A-4398-96DF-470FB3D102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0BC1FDB-C5FF-4776-991B-ADD52034E26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F6064A2-53F8-4D58-BEAE-BA762F2F413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E0CA1F4-0393-46E0-A711-0F1E82524A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B4C5A77-0A26-4D4F-952D-7E87E8AAF23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7343194-D867-4D20-9A15-D57CF975078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F0EC133-F405-4BA2-B63E-E0FC5581410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C0E1C1B-9A53-401D-A058-6B89F27F824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9B514A2-BBED-46DF-A513-BE47D6C6E6C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1802F4F-1394-4389-B3A5-BB19B7DDD29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8C1DE2F-36D1-4CEA-92B4-6957256DD16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FE3C000-B0B2-4DB4-B44E-841BF1672B9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968F1EC-8264-42FF-92FC-410E6C46D40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1552B1A-7AD8-4BFF-9D8E-2BF80ABCB69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B19E46D-9707-44D5-B5AE-7B504FF7F2C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C4BC7DB-C5D2-4BCA-A6EE-EC09D38736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B2D9749-BBB5-44B5-B4B9-156F2CDC7A2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27B589C-6489-4E32-AA36-704C5E309FD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235AECA-155F-4692-A1A1-D378B7F4341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5FA042E-F221-401F-8FAF-0F84F0B0C0B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7E11BFB-2051-409B-ABD5-C04DD3F3BE2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0220492-4FFE-45C3-9DAE-0BCA69C422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4F0AFA7-8A67-4C49-B4AF-955B37030A2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7078EF0-6898-4463-8133-0185952F4E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3887C8C-830C-419A-B20C-A4EFE172ACF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8AC57F5-780E-4123-B008-06949ED5CB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EE19153-5D9B-46EA-A4B8-65ADEEA76EC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2251EB7-CD80-4582-A385-0CA46671DB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882C3C5-B1E6-4FD9-96BB-D25C9783F9C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EDD31E0-D865-431F-96F8-D1A7800A43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AF5D540-9ADF-4245-8CCF-1D5AA576F6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956E0A4-2CD5-48E1-9129-DC84CADEC7E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CABED72-3EA4-4C0F-95C4-1FED9247A06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3C35F0D-FD77-4EDE-AE87-E9C0B4F4240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15EDC5B-F5FF-410A-9389-779EC3CEB1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69965E2-DBDF-427A-A4DB-D7EF49C4EC4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2E96022-53B8-4EE7-BD81-ED8D8E5F7A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FBC0B2B-7056-4C48-9ABC-A0F9C78449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0607E85-519E-4A99-AE1C-6A8C8B0EAF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148A8EC7-D88E-4FAD-A213-5878499DDE2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88ABF52-3554-4D33-9EE3-1871E568ECA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3E4A961-7AB7-489F-B1FC-BE202C7B2F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F19F6C6-FAB1-4A01-8497-1EF321D3AD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1A9C139-F8D0-4B27-8B58-B52663132AC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3A62F1F-BEFA-4739-8936-765E4F66A01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02BAD3C-E5F0-479F-B64D-D27B18A9E1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86C49E0-B363-43AD-A5FF-4EAF540D9DC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C3E90F7-24B5-40A5-8E84-5FA2C502164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7C3181F-CF4B-40D4-80B9-0003A242E0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DEADCE6-E7B2-4F01-9FDD-4EF815EC42E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550752D-C671-4A6A-B569-03F4D66343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796242D-1F68-4CD3-B5E9-58F55C32F169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AF3D220-3C0D-41CE-9A00-BDB26907B7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238521C-0E08-47C8-8822-0A3C314FC9D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DC7C8E6-06F0-4075-A7F3-1119537C530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D553F2B-CD30-4599-AE3D-9DDACD4B7F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BED3345-3E28-4626-96AF-3AB7117E002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45AF280-36D0-4D47-8F10-26826CBC32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D1BBEFB-9CFE-445B-AA1C-5870DD6428C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4074682-D841-469C-81C3-B6FF6EABE5F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C2CA763-4FD0-4556-B457-0F18475273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6F9BC05-83DE-4F95-8966-FE9D20BD01D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89855FD-7623-4A97-8B76-3497B3E557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9A4D064-BC34-460C-8EE6-6A429E28F0E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93CFD0E-0E0E-4AAB-B162-6148A693F14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85636E4-1781-4759-9E7B-0E392EC4117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66D4CDB-B6A9-4449-A549-D55BAEF258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75BC042-E496-4C2C-852B-CDDC983DFAF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0D07DF3-92EB-443D-9704-A6CCC87C3B2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BB8F728-FB1D-44FC-AB8C-934001649C2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A9254C4-E584-4031-BA5B-08325B165E7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C8CDE21-8CB0-4671-8E02-FE8D7C0DEE0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3F6D666-60CA-447A-ACD4-F2B3B3A728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5D79C93-1D23-4A35-8364-1BCBAFAC10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271A43-DFE9-417E-BA43-F5E8D50AEB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647703E-72BF-4F7F-BDC8-56A2D5276EE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966E34C-7C59-4774-B724-E61DF35041F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54EF915-CF66-442B-A257-F63F70C4B5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39015C1-334B-4E5A-B63E-D3EBDA9B2B1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994A06C-3D0E-45AD-919E-E50ADFCC900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5E94922-9FE8-429F-8CE7-D0FEB05DCEC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FDEF010-72C2-44B2-80DA-AEA45273A5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C19F44F-1034-49D6-9BD6-202A0B0A2A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C9FDA8A-718A-45F6-8BB0-BF435CBFB64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AB978B3-C152-4B8B-9E4F-E6FFCB515E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5C63108-BF93-4540-A10B-F0D3CD2CAA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BBDA3E4-3A12-4704-AA06-1842F0E7A5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9A62865-42F9-43F4-8136-77A7E550F8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B34A157-23EE-4075-AA41-D3E9940F7F5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C3494CE-07B4-4210-BF27-DFDC1D44BE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7B603EF-1928-47CA-82DF-558F7986EB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8095ECA-06CC-42CD-B1AA-F3CB994C2B6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0FDCC54-CC0C-42EF-82EE-04BF912AA93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4E664A0-0A43-4098-ADBF-F54943C4272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EC2017A-9541-4D40-880C-22FA5E30BF9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44AEC27-CE9B-446B-A072-CF18221B29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8B3ED0A-4B62-4BDB-B2A1-1636D36710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F95F2EB-45DE-4E83-8047-FF7F2C6D864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273CDDF-5192-4347-AA4D-CA70894791C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367037A-EF4E-4AAD-8673-FD6CD5D2D75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DA59BD6-75B0-49CD-ACEE-101FC7BA2D6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1091500-A80C-40BB-8856-946ADAA4D9E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C1B3387-17B5-4D17-9FEC-BB1B972D21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F761AFD-93BA-4BB1-BA00-05E107433D4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6E224A5-19AD-44C4-A945-CCB6B76FB30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51779FC-AF26-42E8-986B-3CBC32F3E82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A647BAE-00AA-4C5C-98CE-D11251A0B8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34CED154-908E-4EFB-BCDE-FBB1EE88C2F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1834CD4-8824-4B61-8F22-DDDF193E7E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80633EC-053F-4A73-9470-3C13372E8AA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CD6DD95-E5CF-43F8-83EF-1CDE7C903BF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D726387-E354-4DFD-BBDF-3C8506CA79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6E3287F9-EF39-41CD-AC61-A326B86E0B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5A7EE9E-7F1B-42C3-819B-BA449D8A0B1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B63523D-9543-4F03-AC7C-01561BC91E0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15F8986B-CDA0-4530-9DB7-E9636132E33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5241F0D-5B11-43B5-8758-F456A0CB303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24D514A-65F1-427D-B765-E415E064283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2155695-BC52-4ED1-AB4C-0F2E3E8D2D2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F3E280A-2230-4496-9CE6-7A62A0865E8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104D524-2E24-40BE-87D6-E58868410FB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B42BCAB-2665-4079-997B-99241160A03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713FD3B-05EC-49BF-A75E-98603AE4C66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D4E6A25-8CDE-4390-BA9E-73DA5EBA51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6601FD4-FDEB-4915-8B30-7A9F694BCA0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68F154E-2BB4-4E13-9F9C-C154BF8B86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F65B943-1400-4D13-9A10-AAE85241FB6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E1B7D61-4A75-484F-9DF7-EC6A5A56B3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44392D3-FBC5-44BD-BEA9-FB624D24D0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97BD22E-F93E-4EF0-B95C-04D2E15DB95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71441CF-5D39-4E33-AADD-400BEACD58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FD8E9A4-72C8-42DF-B600-74AC59774C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403059E-D718-427C-A5B6-BF38B45CAE2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7C7C9C9-A3EE-46B1-8E96-31367228635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6363F0E-AFE2-4D76-BD60-0E8AAAB66FD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79822EE-0DBB-4CFA-AE5F-9ED8F136F0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100AC30-0BFF-48B8-9EB1-4E42C45CC35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C73FA57-076A-40FD-8CB4-33853F9BD2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49D1C89-7752-48A1-B106-D07C54D565C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4BA29A7-6575-4103-90FE-9575D1A0273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BFF2552-8D25-4813-A2F8-C7B8045001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2F21C36-87A0-4573-84CE-6B036845E0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C23671A-8C82-4399-833A-0DD1B00A67B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474C8FE-B75B-446A-BE66-EA19D2A0978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BB2AB4B-5509-4432-863D-521F410F3F9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92C6E06-CB16-47CE-A258-117CB265F1F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F5D47D1-63DA-47F4-8AF5-7EB63C7B041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E4C01AA-5B5F-4235-992C-77A5B4E6B5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E717D32-E395-49B6-8C25-1A6B4D7F4D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2F51955-AB51-4023-AF2B-B9467C9C50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A6B3158-E16A-4804-B389-20628C42325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E476FD8-F3C1-4515-8B1D-47C6C988BD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25DB94B-B8B9-46C8-BF36-9763623EEF9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7012F89-36F1-450C-A05E-5E8AAA12DB9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2629223-2633-42E1-A61B-4198333BA9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8CFE589-6B72-4034-8A0C-8B16352BBF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2E87AF4-ECB4-416F-A9FE-6C6960E67D7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97C1AA9-164A-453A-9C27-1938A5C01C3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C4DFF62-014E-4934-92D1-2EEEC7E7D97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C03844C-79D1-4237-BB24-459E85737EFF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3E6C042-3C2B-43CD-A8E7-E95847A8FD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265EDAA-BFA7-46CD-B682-61A6C4E1A2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8DCB3A2-53BE-4661-BF59-A38B72C0F34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E0B42E0-0C3E-493C-87A2-BB150876DB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3FC56B0-D990-47CF-A633-7858BB374E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269EBC5-81E7-478D-90ED-84069E5187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91E0FFB-95CC-4B70-95CE-15F629488D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2CAFAC4-D8D6-4A9A-99F7-87A74CBB262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40ADC8A-DBE0-435C-99FC-A0EC117C29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11A5DDC-36C3-43D9-8083-BF3B6FB6201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C27DD44-BB2B-4FDB-AA36-D9B39701AED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5B9D276-B515-4F3B-8F7C-0B167F67CF3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046C27E-5F22-42B3-AF12-0A3A7D1A867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63E4E2A-8059-4302-91C8-4B70FD1D35C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270129B-02FC-484D-8A86-6ADDE741609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A93CE1C-C6CE-46B1-B638-B0502B5A8CF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55D9EA6-E26D-4EC4-81FA-7B3D1F20C4A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781C04F-CF98-4289-861F-D1D389730E4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5973EE2-6CB0-484E-8EE8-08AAE0AE3D1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8BDACA5-47A2-45BD-9DB5-AFC23CFD589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674EF8C-9E20-4BC6-ACB1-788D48E237B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A4AA36A-BD67-4D5C-802D-08D6349C534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19D0774-99F2-4017-B07B-2A709AEE3C4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44F0E1A-0B6C-47C1-A61E-6C2CE6E1F69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0793A8F-F7A0-4B8A-B971-D841EDAB97D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C7FB4FE-142C-43B1-8C36-1E610848848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B45021A-562F-4C3E-B9F5-49458CF78AA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7BB8CBC-66D9-4AC2-BE71-4700939CE39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7FF74B4-51CE-4FA6-B72E-B186729EA7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0E2090F-0B3E-41CC-99B9-1C33575056E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36B7C63-2F72-47BB-ADE7-A2BFDA7AB9A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BEB1ED6-449E-4F4F-9DB5-C4A94FD1707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58CAA34-B5FE-4FF4-91CA-A001C0CFB98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093A193-55F9-4987-B580-70B9C2C360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8ADF7A8-A032-4E5B-9957-1CB5C4D76DB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9264CC7-FE11-47B9-921C-4D6FA00C7FB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75092EE-2617-45F7-ABFC-660E1E18FDF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A0AEDD5-40E2-42A3-A1DA-00E4E64F5DB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EF78477-7C28-4E3B-9B57-E85908C119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9C67772-20F5-410B-B13F-CC0B75CCB9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566A7A2-E694-4922-8BEF-43910E1A82E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C3F2451-ECB0-49B2-89B4-63DCB3507E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1FB8926-C75D-4682-8BD4-2F9621C710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86F466DB-5D2D-44CD-B91D-228166AFA94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B688AC5-B8A4-48D5-940C-D11BEC8482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728F6CA-24CA-4102-88A3-5D9C7C42DE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490D92C-2F32-4CB7-A61D-A72F99078D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7003966-F654-4E44-978A-53108F9CCF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803DD20C-7837-4D2D-8CAB-A266DFD956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0C0AD92-2A8D-49C4-BBE9-7FB9C74751D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3936066-C22C-43AC-83DA-BF86B2D952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78C6A9D-561F-4602-B94A-E4901712C70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890EFC3-7ABD-4F3F-8D7F-E4F66618FE6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04842160-0355-43DD-A094-0D7DC885C5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11965FC-C300-4593-99B8-2E529148DF6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D227695-4B7E-4FAC-B422-EEA86AB0B8D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FBCE410-EA04-42AF-AE4B-B68AC8B4A41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C7312BF-CF49-4BB3-8C68-25D665BB86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F6C95F3-B693-4283-9727-95789E6FA5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D8089B9-324A-40CC-986B-D3B1646CCD6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B3440F5-AFC7-4308-BF76-D2E743AD3D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60624B47-98AA-48E7-82F5-D89C5EA7A4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09201AF-455D-4C83-8327-8164C1421FA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66C75D4-0BAE-4175-B843-F3000309611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E7DC609-31C0-478B-B071-829DD73CED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4A5C467-F261-43D9-A96E-69D3DF33DA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388B31E-7A89-492C-9081-A43A6EB48FE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A9E8E7B-6DAB-4059-943D-0F42E475FFB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F67D1DD-05DD-4CA1-97B7-54033604D48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53D9711-E48B-4A51-917B-A9410F8C82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A32A516-47F7-46C4-8C17-0066E7F7AC2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7169443-037E-4053-8CAF-5DB03DA58AB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0058451B-DD36-4A8B-BDDE-329A364E5D4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3F38B1B-05CA-41BD-ACFB-48390C9342F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5DD495C-2B7D-40AC-9392-761810ACA81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A2BA809-0DA4-4E46-8013-9B46C90A3C4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8C27ABF-C05C-4236-8582-721E2833B86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CA0F978-0686-4F0F-B82B-9235EDD351E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1A02358-BE68-44C5-9604-9DCACAD5804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07F109A-F1F0-4278-8292-069F4EBF477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3BCCEA1-FC52-44E7-B1DC-747A82FCA5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446D8AC-4543-45C7-A919-175CB8DE41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2544613-FCC1-456A-ABB7-3BCCFFF5823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E6E4E7B-D5BF-40AE-91E8-5A1786CF58D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D221E75-4BE6-46CB-93B4-9347E8BFE14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EB43C77-7AF8-4A73-B125-996B8152885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61AA3EF-475C-4A3A-9209-671A4666269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AF45280-FC46-44F1-BFAF-C939EFE1A2A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8ADD871-1E07-4726-B362-517048A8515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EE27133-A9A1-45A4-8555-65081B9250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31D6261-9753-4178-8E3D-C2A2A89378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3049AB6-081A-48FE-B477-ABDBDABDE7C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AC20D29-3F0E-46C8-9DBA-D057FF95DB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8225728-0EBC-4D06-AF0E-9B6F490269C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C19EE66-E966-432B-AA7A-15BF41E9774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DAEAC7D-ED53-4FEC-85BF-57A1162CAA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B037F2C-5E72-4EB4-AC8E-607318A9B68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971E8E5-BEDD-4500-8649-24C87719FA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EFF0CFB-A48A-47E9-9386-F833C4097D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392B794-9737-4815-ADDE-4D206F39127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4EEFD06-ADE1-4C69-A868-7FF83C62BE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CEF38E9-86C2-4492-B72F-265B4CF3F81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4DFEBA1-F49B-4314-B273-1C3D758533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FF815B0-D984-4B68-9471-CCEDD957D4E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E743C8B-6727-4029-912E-6F83C25B00E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25DD4A3-C241-42A4-946D-127FEEAA74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0AE4DF3-2647-43C7-A0DB-12A5463070D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FDDCB19-04BC-420F-9128-086AA3563E1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0FBC697-6CBB-48FF-BEDB-AC8FF9CE847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E369FC7-BC40-4BA4-9E37-BDB7199C5DD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4EE65B5-6CD4-403F-86F4-12E9CDBB178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B400BEF-505C-46A3-96A0-CBDA26675D9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B575B5C-3CB9-47D8-89D3-525888DF98A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5CC9E10-9FF6-4B60-9231-D1C1B916D5E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BA4CE7B-065E-42C2-9E64-9C97235B350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3D1E241-643E-4A26-9DC5-44BEE84AF09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30EB246-DDF6-4421-8E61-435896417B4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DF3422E-A8A7-43C8-91BF-247770B33B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70740F24-7B36-4F7A-B46D-32CD2835D93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2D4942C-DD79-4974-88D3-5F593FAA10A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CD01C0AE-830E-4B49-A7D6-2AE210106E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B0DD2DB-CE5E-4415-8655-482094EA89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A1E9BE8-9FE6-4458-9CBB-87E953B59B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F67E5B4E-625B-470B-8501-64B5487C1E0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3BEC717-6C3B-4A80-977C-1DB55B17452F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99391C9-23B0-4674-93A8-CC14CCB73FD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87A3B99-5BCA-400E-95E9-35EE20A0F86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A54C7CB-F676-4558-A364-08C8A09C9C5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8C1C698-5919-439D-A5E2-CCEFE1EA1D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049BBFA-D4FF-4875-8289-E79370F23B9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FDBFDF5-82DC-4E6C-8677-B9C26C322F7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376FA57-9FA4-47EF-AE1C-418F53DE8D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4E1C9E6-C5A3-43C7-A2DE-CFB5551ED62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40061DF-3F3E-48BF-BE32-388AA0F1C2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9D388F5-78F3-48B8-AC58-002C6F0D88C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6BDFC6D-1134-4EF9-8EE2-4F4E688386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66B92F6-F0FB-46E8-8AEC-01EAFB5788A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261F7F3-4C4B-4AE9-BB69-103CB91A208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BB886F9-4208-4004-96F6-68182DC6AEC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6055B61-5B58-4856-8F87-EB418873EB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645C883-CC95-4C33-B9D5-A1F180094F5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7B24A4B-DF94-49A4-BBE6-06B78F18DF3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0A30141-77EE-43EE-86BD-22E9855D555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3D7E464-329C-4E6D-9633-D0EE35B38C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B6C9A36-16CC-418B-BA4B-6D3F8C99A95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63C2828-3856-41DF-8B58-E3DD0F0720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82F4F47-5114-434E-A755-1267305FD710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875C4C5-78BC-4C98-836C-155BE1E2C15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A9D7DF3-AC12-4AAB-95C6-9299A7AAE5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553B68E-0BFA-452D-AA0D-E5D267EB8D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2497CA4-8369-4EDD-B39A-E55C07447BF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ADE6F4C-EC93-408C-9066-8CB615BA32C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40D18CC-B141-4AA1-A6DA-BA7B8062127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AA1939A-9680-4D7A-A487-4C4082FEA73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9C8133B-2743-4CC2-8112-CB404D9AEEC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5BF518CA-09DE-4CDB-9D07-8B01D2B96AA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0714204-4AAB-4605-9D9B-1EF4D33994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3377C7E5-51FE-4EC4-987C-2F4A3D0FB0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3578483-E32F-4AD2-A39D-1A652FF288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241475D-A9F4-495E-9B4A-B9C7FA8A45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477C7DE-6CAB-4723-9F68-1C8D04FC8EA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48C0AF6-15DB-4903-8CBC-BB04B21498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28AE001-9DA4-4ECB-A5F0-491CAC2CDF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DF4DC45-5062-4207-8DAD-054041E461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5A9D8C8-DEDD-409C-8860-518ABD51E05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000AA6A-D154-4F03-B0A9-9C806D23977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B3F78D4-1C79-4195-926E-D799825EA9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D58AC4B-3971-4003-9327-C96F6DDE22D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2D6B7C6-57A1-4422-8850-ABB42B590C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2DE5AD5-9830-42A1-8910-F72131F8A5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278ABF9-EC02-40E1-B6CB-401599B959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1ED274A-6916-4069-AA33-CA1A44953D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82F363C-4464-43B7-9445-9A43B87B5E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117976B-5AAD-4B7B-B912-F1006CAAA2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7A688C5-A588-4160-B64D-A322FA4722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250B07C-CCEC-4E53-9E46-6579601BB2F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E7ED890-28EA-4739-B5F2-1E980EFDD6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0AB968A-0B9B-4411-B482-9B7DEE9880E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51955BD-2024-48CA-84A2-E74F587410B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0D67F62-BA44-431C-B17A-749DC65571A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0719D50-02F5-43AA-9E59-3DA3E0FB4B8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4946DF9-95CA-4B04-B630-BC2C501BEEC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9A824D3-854B-48E7-BF18-F57EF071507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16F8DE8-E764-4533-9263-DBE514E8794C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39F2BF0-726A-4F0E-A6E6-F8A57C11993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2A72B1A-F560-4DA1-8BDA-59742800117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B405A78-C094-4336-920E-F619840FF5C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E5473441-9556-48B2-93FD-3A7E23136EA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4D9FA82-B879-469D-91BC-68C4F66819D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124FADE-6127-4BDA-8F60-62AA883EEF6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C4D9E9E-65E8-4B51-97E8-D6ED37706E4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2864379-3E53-4EE9-9A04-6CDDA45118A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919233D-73DD-47FB-8FF8-031FA25925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8CC8D55-4216-4514-B6A5-391EA69265A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4620A36-0E10-4430-A05C-4EC29D68A1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A14523E-508A-44CB-AB80-78D8FA70EBC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E100E04-4AB6-4416-9847-BC9369A24DC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8D5D98F-EA05-4466-8532-1B5E8DDBA44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C3EB47E-259A-4A2D-B428-6C5DB6C5AAE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CF756292-B299-40C4-BA1E-9EDEC8AF99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6EBF87E-845D-4E40-A430-3CC090518E8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CB24638-D3E6-4655-9ECC-C7003887BF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062F5DD-7E6D-4FDF-91B2-FB558428E61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646C4A0-8B64-4432-A3E5-A9E2A7D2B5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4CE3C21-986F-40D4-9186-46413F8BE5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F19E7A2-2F51-474A-B891-11C932E24E9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9150F6D-4629-4510-9074-3ED37CB0EB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A088AFE-1518-4165-B798-F434841D30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6640952-2824-44B7-8EB7-BA983C4D04E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D76D614-7FCB-4234-A56C-4A05F0F205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E2C3245-C6C9-4CB0-A610-1D1C64DD622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AA6BB47-6EFA-4441-8580-EFF75C0CB3C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2731BC5-18B2-40EE-AB02-C05562F81D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928FC5D-3256-4A0C-8048-3C8334A74A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B0B6F7B-AB11-49F4-82CD-5614392733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4B597E6-2E94-418A-B2A6-6326EF48972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8DEE242-99E7-49AA-8CC7-3F1761194D9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3C84633-FBB4-42B8-9F32-3284285E4C9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DE8A31A-189D-42D9-8619-C2226C1A00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61BA97E-F922-4874-9505-915DC3CA7C4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DD66FEE-242A-4E8C-8B22-100E68A952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69F5AEA-0CA8-44E2-B588-CB8CCAB175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4EA499B-8F06-4CD7-8FE2-058EF509BCF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B61C45D-9B62-48AA-885C-50F709BC22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F30C728-09AB-4D31-9440-B8649E8D99E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F382927-663B-43A2-B15C-47BA7D653C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F372427-2878-42E1-A579-42B91513BD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EE701E8-3021-4269-BFCC-10342AB7922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4852C29-EA0A-4273-A3AB-049F1C0299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9964A71-4479-4C98-9589-5EB2575D0A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337DDD2-7DA9-4903-A1F7-29584374E75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517A672-AB68-4BA4-A8F6-D2CC2599A12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82CF7C2-214F-4009-8794-8A175CD4B2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4C626F9-F312-4116-81BE-35CCE89E44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0BE8453-179A-4E00-B2D1-93F7DEB661A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55A8F94-544D-4778-A3AD-931671184F5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44AA5E4-C625-4624-9055-44ECE68795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9325D0F-D1B2-467A-A432-47FC2B0954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DD2D893-C3C3-4841-90C7-5657977347D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F196ADD-607E-4FD7-A2ED-DCEBC79B039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8F5201EC-33AB-4C26-92AF-D5FEB96090F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E61B15D-887C-47EA-9098-81C01536FEE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1CC9295-CED2-4C5B-A61D-F07F19C40DF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C5FF264-341B-4B0F-9F1C-1FCEED74E3C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790E44F-5EBE-4904-98F9-CBBA94B06DA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8B1AE2E-CA16-42E2-BD2B-6B385DBA43C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EFB4320-D201-40C0-BCE6-1AD1739041C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E4753035-8B19-4402-AC11-6F55FB64A035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EC0E7DB-F638-4256-8AEE-7EEFB41EB9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B6BC31D-1D1F-43A5-81E8-CE0C91B5A7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7D6224E-1D23-4809-973D-B348712A71C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F0E928D-A1C2-4AF2-979D-DEE94F87F28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5E7FE41-1C1C-4B3F-95CB-6444EB37319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88F40F9-57E9-47A2-A4FA-DE4D2D8FCAB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9BB3BCD-744D-4463-8E27-84A3172BE3F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0030620-8120-4BC4-8FE5-ED77B9A5859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690E6D6-35A1-41B7-8AD1-D6693AC281E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69B9887-8C92-46BD-9D9C-25B57815CD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3A75359-9BBF-4061-AB5B-04D5BAE836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7E41CF2-67BB-48F5-A3C0-E9FA3E00E21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1CEBDB8-E1C2-4EEC-80A5-545595E5F3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EEC870F-0940-48FB-B942-C8DD05FDEA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87F9D93-CA09-473D-8FCC-207A9247D41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DDEF450-6011-4B7A-8DEA-B59DC1026A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6A6417F-6508-455C-9865-14E0A900790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5CC93B-B3DC-42D5-BC28-654228282CC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020FE97-5E72-4450-AF97-A91E7CCD1E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EA89E7D-FBD8-4CD3-A0C5-CAD95E60C6D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8418541-D5EE-4010-ADFC-A4E18654E27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3CD5E33-1ED5-4CB6-9A6F-84B5F2154FB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5B7174A-E04F-48C2-A396-75EABFDAB91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FF3A302-860A-43AD-B20B-5EA47C8DDC5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72BD7BC-DAAB-4BC0-AD43-8E75EA7EB2D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A8053AC-8CB6-4868-B54E-0188612737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38BAB2E-0F5E-4728-998F-C82AE7312DD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CFD965E-78CB-42F9-8C61-ED8F138108A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741A6CF-AB7A-42A9-ABC0-EE984B8F6DC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0664535-BD99-4B3F-8567-BC572090CE2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29E8359-1125-4F3B-90B6-116B0321972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F74F98E-AAA2-48C0-853F-1D84D917F0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64CECF9-6BAB-4BF3-8AEC-37511AC835B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DF0E5C0-D4EF-4E73-BB2C-7E09E415737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EA58B52-8E51-405F-A8B9-7ADDAC2385D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4C41182-E382-4D8F-BB06-2AB75FCE4B8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80CE4A0-D11E-4B04-A511-D7D7ED8933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419881A-DFB3-4938-9F16-DA44D31764E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3B9AAC3-F797-43BA-8623-46CCD995011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8E7A8FC-BFD2-43B0-BE1A-BB7819C6E9D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3C0CD5C5-5F9E-4651-BBA6-1D11E19228E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5455C21-FFCF-4614-A4FE-0BA22E2F6B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7D6669E-DE6B-452B-A920-F8CEE7605D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5440E8AD-6AE2-4BB2-AA2E-1358B4C4C15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29A5167-8324-4541-B5A8-5A894E07EAB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C81EDF7-8A39-4C59-BA14-C09602755A3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8D84BF6-E974-4AEC-8609-EE6BDCA7769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8149924-56CD-42B7-9464-BC0096A61FE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22F0F29-696E-4DCA-828E-B7CDCEC66EF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2190C23-D93C-4C20-81EF-BBA339398C5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C486141-1909-4621-827A-ACA96A42800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B984881-198F-4575-84C1-05F5A330CB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5FE0C9B-02CF-46FD-BCC5-BFC0F01A923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22F2EFA-E10C-46A3-B23F-A9A560DDB6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E51C2FD-1EFB-4069-ABA2-5EC6B33E28A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C729DA9-0FE5-4D6A-B023-A3C930089E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E202199-7064-46F9-8994-6827D94AF5C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24C2A1C-BC07-45D1-8973-2E7B33E7E28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709E0A9-49E5-4578-A74E-8DF2E5EBFE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2CE60D0-9268-431E-904B-0D1905C7B5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A2E7444-A41C-4839-9B2D-8C0AE66AAF8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CB699E5-9E94-40D6-BBC5-22B5836067E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CFA01A4-4557-4751-A7F5-C50BD9354DB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A9663F2-5420-4EAA-AB76-A16FC0879EB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9C16EF5-BC42-4964-98DF-4A6FBF813FB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4D7F2E6-3128-460F-BE5C-DE0F53AA60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3CAF4D8-92E0-4179-88D1-16B0160C347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90F1D8D-90E2-4A23-9423-48BD88C1E5F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96B1926-5573-4B09-901E-0E171BE8BA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C5BB2A0-7A9B-4089-B40F-28C3106885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636E459-99AC-4C60-B81A-45EEC2ED0164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78C3397-87DF-4D74-B51E-F7318EE06DE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89835095-FB67-4FF8-A40D-797D55E0A6D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71CEA44-1B3F-4DE5-AE5C-50360258E2C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B0D43E7-5366-4515-A974-8F1472D7E2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439FDAE-1CB2-4B1E-AF8A-01A0A2A57B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2A0D639-AB7C-43E0-993E-FB9DB21D0A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0025458-6543-4125-9A27-FCFEE32EEE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D6E5F20-B4B3-4E62-A50F-D79A5A41745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27F4488-6C36-48E5-90F9-DB985CE751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E813841-38E7-470E-B97B-2B5F771CD0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1C69DD7-74BE-4E0F-9F59-575B43D5DB4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14670EB-0DA6-4807-9E25-FFDED8F44C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7153CF4-8273-4AF8-8B25-C1D6FDD690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4F9FA0F-E46D-40D5-99EE-AC62862B80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5CAB9D8-FE65-4035-B7E9-DCC7654FC3F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8BB4C5D-8F19-49B6-8015-038F7DF998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0F2247B-95A0-4097-8130-AEEAB17A7E5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C0E9F11-2B16-4B61-9179-3F3B046B47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7FB2EB7-1F14-41CF-B5A8-3234F5EAB1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ABFAABF-C7D4-4461-B8FB-40780F81E66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7755DED-B0AB-4E10-B281-87008D17CC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79A717E-0249-4570-AA13-486F0BF868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2DAA916-E047-467B-B192-859699C6B50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A549FE1-597D-422F-8EE5-52DA462B03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F1B99E7-A387-4F0D-B94D-12EEB057653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D874B1F-91DE-4A97-B298-00D1FDE64E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0D8FF99-A4EF-4514-A682-0DF30B3157F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771BFC4-2582-413C-99AF-30C0D837618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1AFB0C8-86D2-488B-809D-CA9272B2ED7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B4E298B-5EC6-45BA-9068-4FFB8817AC8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EBB0EE4-9E0B-4293-BA6A-28C6101BB91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EFAFDF1-087E-4C96-91FE-66AB5EC6AEA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8723248-FD52-4F29-8A32-608C0095C2D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775187C-AB71-4B33-B86F-91C6255AAF2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78C7E7D-4155-44B3-90A6-C41AFD960B8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77C98B5-67FF-43CC-A1D2-664BA4A78F9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14401A0-FE1A-419B-BAB7-41DE7B87975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90A7BC6-23E8-4A91-B70A-3CF86B7C2F13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10F9852-4B2D-425C-9321-AEFD45799A2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68792E8-7822-4B35-A72C-728DB7C23F6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5DE0948-034B-4073-B495-FB6A4EDDD6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7B6AC58-B451-4DD6-A5D1-A8C11E5FB13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F618141-7EF1-4E04-A505-4187106E018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EBAEE23-E356-41D0-94F1-4E2E09B0FBD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14A4354-0B17-4389-89E0-77B55C7D10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6342998-E99B-44E0-AFC2-A43F17E16F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ECAB3B8-93B0-4FBA-9524-814DC9982C0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4A320E1-DA44-4C32-BE5E-2CB44A15433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15F84BE-529E-4A6B-AB1A-17E26D2C7E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2F1B1D4-98EE-45F1-B01C-1B19789B53F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17AB653-3850-47CD-A985-DBCA112755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9CE7F46-C429-4414-8D60-937C92475B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533CE29-BC6F-4B4B-BBBB-FFF16678FE4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C7512E9-023F-40D3-9511-77D020FF4CC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1A0CFEC-ED12-4FE2-BBA9-702FE2E91EE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CD5099E-2BF7-46E3-B770-4279473170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4F7E64E-EFD9-4FAA-B698-E8DB1EC773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F2C3FB0-76A4-4F06-BD6A-71A91AA407E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1606990A-3ECA-47D7-88E0-FBD4402FE5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C04A515-37DF-45D4-ADC1-ACAE321E5EE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07B890F-BADF-4C1D-B954-E7BCD2E59BE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D936BB6-BF47-4269-AB7A-055F31D8F28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DF39AD6-95ED-4E91-A77C-FA7DD01145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13B30BA-E88B-41FA-B8FB-E12B22AF91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397C34B-6FDB-41E8-8C7F-44D82F3C0E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05CADC3-46D4-4773-8F08-4531D058EFF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0982B4D-BF88-431F-A13B-6CB6FC8AD25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C62BCC0-35FF-46CC-BD43-7AF09512BB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726AD90-E11E-49C8-9FA6-1D718C4A9CC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3A3CFAD-E301-4C47-9F54-D2882336B67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0FFE551-7B62-416A-BA16-AA667E28B5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C598C5B-7BEB-41BD-AFC3-3C3D55F120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1E08E23-E2C1-4464-9D7D-3A088E49BD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BB56446-2720-4678-81DF-2A207A88D9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0F537AA-CE81-4DD0-B196-2A83BCA812D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4E19479-8227-4E78-AE66-00E042A2D5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E302F8D-C672-4BCB-952E-6F76CBD34AD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0FF30A2-82E9-4392-ABBF-C57B8139AE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2E82865-CA35-4F7E-A715-6939E8B535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4C72F18-7864-4112-AF99-75ECC511BF8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8403B3C-3DCC-4CDC-B13D-03420176F6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819BFF8-0200-4320-BD4D-49681F7F44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EC7FE286-B996-4ACD-9F53-96905F4010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CA10CB8-8433-4A4B-9B40-291CA5F0B15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25AD9D8-BD1C-48D7-979C-1034C7C2EC7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578660E-6957-41C7-ADAB-59928F8D0EB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E95F67A-B238-4528-A1EB-FD1A03BEF3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FB8090D-480F-4697-B2DB-F2728E0F770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BE69D05-2A43-4BFF-98A9-3BC9CC56E98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72A0C40-EB69-4294-8F4A-0B5BD2083C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9F86B44-3605-42C2-8761-1CA4B717A4DF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D378FF2-E46C-4B97-9996-593628219A4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BEFAD2D-23B9-426D-AD9C-26BE1051379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DD59EB2-97EF-4418-9F6E-E547C389D27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15949F1-24AA-478F-8CF3-8C7675AB03A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6050C26-30BC-41BF-983C-DB81B1C0844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D9197EC-4A57-4942-8724-C1C6700B0FD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96B2892-6FA3-4D9A-8865-97D07733A4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210AB37-6F2B-40DD-97CA-91ED341FCD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7E03ADE-4181-4306-871D-E3C57970D3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C5CFA62-5DAD-4541-98AF-721116E1DFD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59213CF-2F91-4D36-B1B9-28069A039E0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FCC935F-1634-4A30-AAA6-F9D84A7FC30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2036B5D-4A28-4D5A-8B00-35D28131438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5776169-8D09-4BBF-98E3-95894DCB78C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F835258-28CF-42F2-99AD-5E3594EC40C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209781B-7835-4A37-A0F6-EFA5589839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0FAAE31-106B-469D-9F23-E8FBA779EF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FCB6928-9B3C-499C-912A-7048D1E0A3C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2337A39-CEE5-4FAF-8295-275CDBEC9B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BC285CA-F138-42F5-B9F8-9B4D8A71AC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D6EA2A0-1BD5-477A-853A-98A1DA40116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895B0D4-6890-45F0-9274-E15AE6391D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